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VA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298">
        <f>SUMIFS(epa_07_17_coal22!$G:$G,epa_07_17_coal22!$A:$A,$A3)/10^6</f>
        <v>2.3800000000000001E-6</v>
      </c>
      <c r="H3" s="298">
        <f>G3*dollars_2021_2012</f>
        <v>2.0165838284680959E-6</v>
      </c>
      <c r="I3" s="289"/>
      <c r="J3" s="298">
        <f>SUMIFS(epa_07_17_coal22!$F:$F,epa_07_17_coal22!$A:$A,$A3)/10^6</f>
        <v>3.2799999999999999E-6</v>
      </c>
      <c r="K3" s="298">
        <f>J3*dollars_2022_2012</f>
        <v>2.5747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2768127779522831</v>
      </c>
      <c r="R3" s="292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5" thickBot="1">
      <c r="A11" s="288" t="str">
        <f>About!$B$2</f>
        <v>VA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298">
        <f>SUMIFS(epa_07_20_gas22!$G:$G,epa_07_20_gas22!$A:$A,$A11)/10^6</f>
        <v>4.1200000000000004E-6</v>
      </c>
      <c r="H11" s="298">
        <f>G11*dollars_2021_2012</f>
        <v>3.4908930139867877E-6</v>
      </c>
      <c r="I11" s="289"/>
      <c r="J11" s="298">
        <f>SUMIFS(epa_07_20_gas22!$F:$F,epa_07_20_gas22!$A:$A,$A11)/10^6</f>
        <v>7.4599999999999997E-6</v>
      </c>
      <c r="K11" s="298">
        <f>J11*dollars_2021_2012</f>
        <v>6.320888806878989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8106796116504853</v>
      </c>
      <c r="R11" s="292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V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108092674465807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V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971495582536811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2.9714955825368117E-5</v>
      </c>
    </row>
    <row r="7" spans="1:18">
      <c r="A7" t="str">
        <f>About!$B$2</f>
        <v>V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34395327896076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1.9343953278960765E-5</v>
      </c>
    </row>
    <row r="8" spans="1:18">
      <c r="A8" t="str">
        <f>About!$B$2</f>
        <v>V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2419758644868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24197586448684E-5</v>
      </c>
    </row>
    <row r="9" spans="1:18">
      <c r="A9" s="153" t="str">
        <f>About!$B$2</f>
        <v>V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124197586448684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24197586448684E-5</v>
      </c>
    </row>
    <row r="10" spans="1:18">
      <c r="A10" s="153" t="str">
        <f>About!$B$2</f>
        <v>V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V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12419758644868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24197586448684E-5</v>
      </c>
    </row>
    <row r="12" spans="1:18">
      <c r="A12" s="166" t="str">
        <f>About!$B$2</f>
        <v>V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V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0165838284680959E-6</v>
      </c>
      <c r="K13" s="172">
        <f>IFERROR(SUMIFS(pr_all!$G:$G,pr_all!$B:$B,$A13,pr_all!$C:$C,$G13),0)*dollars_2021_2012/10^6</f>
        <v>2.01658382846809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0165838284680959E-6</v>
      </c>
      <c r="R13" s="299">
        <f>J13/K13</f>
        <v>1.0000000000000002</v>
      </c>
    </row>
    <row r="14" spans="1:18">
      <c r="A14" t="str">
        <f>About!$B$2</f>
        <v>V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V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8721798723105873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3.8721798723105873E-6</v>
      </c>
    </row>
    <row r="16" spans="1:18">
      <c r="A16" t="str">
        <f>About!$B$2</f>
        <v>V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404055069134343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3.9404055069134343E-6</v>
      </c>
    </row>
    <row r="17" spans="1:16">
      <c r="A17" s="153" t="str">
        <f>About!$B$2</f>
        <v>V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9404055069134343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V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V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8170631581370472E-6</v>
      </c>
      <c r="K20" s="168">
        <f>IFERROR(SUMIFS(pr_all!$G:$G,pr_all!$B:$B,$A20,pr_all!$C:$C,$G20),0)*dollars_2021_2012/10^6</f>
        <v>1.1006480643613683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3.8170631581370472E-6</v>
      </c>
    </row>
    <row r="21" spans="1:16">
      <c r="A21" t="str">
        <f>About!$B$2</f>
        <v>V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4908930139867877E-6</v>
      </c>
      <c r="K21" s="172">
        <f>IFERROR(SUMIFS(pr_all!$G:$G,pr_all!$B:$B,$A21,pr_all!$C:$C,$G21),0)*dollars_2021_2012/10^6</f>
        <v>3.329905229361183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4908930139867877E-6</v>
      </c>
    </row>
    <row r="22" spans="1:16">
      <c r="A22" t="str">
        <f>About!$B$2</f>
        <v>V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476356923805454E-5</v>
      </c>
      <c r="K22" s="172">
        <f>IFERROR(SUMIFS(pr_all!$G:$G,pr_all!$B:$B,$A22,pr_all!$C:$C,$G22),0)*dollars_2021_2012/10^6</f>
        <v>1.0921750230652839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476356923805454E-5</v>
      </c>
    </row>
    <row r="23" spans="1:16">
      <c r="A23" t="str">
        <f>About!$B$2</f>
        <v>V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8270767616304753E-6</v>
      </c>
      <c r="K23" s="172">
        <f>IFERROR(SUMIFS(pr_all!$G:$G,pr_all!$B:$B,$A23,pr_all!$C:$C,$G23),0)*dollars_2021_2012/10^6</f>
        <v>7.447803299258218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8270767616304753E-6</v>
      </c>
    </row>
    <row r="24" spans="1:16">
      <c r="A24" t="str">
        <f>About!$B$2</f>
        <v>V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3288012958213552E-6</v>
      </c>
      <c r="K24" s="172">
        <f>IFERROR(SUMIFS(pr_all!$G:$G,pr_all!$B:$B,$A24,pr_all!$C:$C,$G24),0)*dollars_2021_2012/10^6</f>
        <v>4.117898069897036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3288012958213552E-6</v>
      </c>
    </row>
    <row r="25" spans="1:16">
      <c r="A25" s="153" t="str">
        <f>About!$B$2</f>
        <v>V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3288012958213552E-6</v>
      </c>
      <c r="K25" s="170">
        <f>K24</f>
        <v>4.117898069897036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3288012958213552E-6</v>
      </c>
      <c r="K26" s="158">
        <f>K24</f>
        <v>4.117898069897036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3288012958213552E-6</v>
      </c>
    </row>
    <row r="27" spans="1:16">
      <c r="A27" s="153" t="str">
        <f>About!$B$2</f>
        <v>V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3288012958213552E-6</v>
      </c>
      <c r="K27" s="158">
        <f t="shared" ref="K27:O27" si="15">K24</f>
        <v>4.117898069897036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3288012958213552E-6</v>
      </c>
    </row>
    <row r="28" spans="1:16">
      <c r="A28" s="176" t="str">
        <f>About!$B$2</f>
        <v>V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V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7449031258072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4.7449031258072841E-7</v>
      </c>
    </row>
    <row r="30" spans="1:16">
      <c r="A30" s="158" t="str">
        <f>About!$B$2</f>
        <v>V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V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V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V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V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V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V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V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V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V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V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V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V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V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V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V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V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V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V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V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V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V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V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V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V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V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V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V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V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V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V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V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8893070819647927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8893070819647927E-6</v>
      </c>
    </row>
    <row r="62" spans="1:16">
      <c r="A62" t="str">
        <f>About!$B$2</f>
        <v>V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V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1.592931763663873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1.5929317636638739E-6</v>
      </c>
    </row>
    <row r="64" spans="1:16">
      <c r="A64" t="str">
        <f>About!$B$2</f>
        <v>V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V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V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V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55577931136287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55577931136287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9555779311362877E-5</v>
      </c>
    </row>
    <row r="70" spans="1:16">
      <c r="A70" t="str">
        <f>About!$B$2</f>
        <v>V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55577931136287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9555779311362877E-5</v>
      </c>
    </row>
    <row r="71" spans="1:16">
      <c r="A71" t="str">
        <f>About!$B$2</f>
        <v>V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55577931136287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9555779311362877E-5</v>
      </c>
    </row>
    <row r="72" spans="1:16">
      <c r="A72" t="str">
        <f>About!$B$2</f>
        <v>V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55577931136287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9555779311362877E-5</v>
      </c>
    </row>
    <row r="73" spans="1:16">
      <c r="A73" s="153" t="str">
        <f>About!$B$2</f>
        <v>V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955577931136287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9555779311362877E-5</v>
      </c>
    </row>
    <row r="74" spans="1:16">
      <c r="A74" s="153" t="str">
        <f>About!$B$2</f>
        <v>V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955577931136287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9555779311362877E-5</v>
      </c>
    </row>
    <row r="75" spans="1:16">
      <c r="A75" s="153" t="str">
        <f>About!$B$2</f>
        <v>V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955577931136287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9555779311362877E-5</v>
      </c>
    </row>
    <row r="76" spans="1:16">
      <c r="A76" s="166" t="str">
        <f>About!$B$2</f>
        <v>V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250749824703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925074982470384E-5</v>
      </c>
    </row>
    <row r="77" spans="1:16">
      <c r="A77" t="str">
        <f>About!$B$2</f>
        <v>V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172668915378085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1726689153780858E-5</v>
      </c>
    </row>
    <row r="78" spans="1:16">
      <c r="A78" t="str">
        <f>About!$B$2</f>
        <v>V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8051813853931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980518138539318E-5</v>
      </c>
    </row>
    <row r="79" spans="1:16">
      <c r="A79" t="str">
        <f>About!$B$2</f>
        <v>V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8051813853931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980518138539318E-5</v>
      </c>
    </row>
    <row r="80" spans="1:16">
      <c r="A80" t="str">
        <f>About!$B$2</f>
        <v>V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5229739085507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52297390855076E-5</v>
      </c>
    </row>
    <row r="81" spans="1:16">
      <c r="A81" s="153" t="str">
        <f>About!$B$2</f>
        <v>V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5229739085507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5229739085507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52297390855076E-5</v>
      </c>
    </row>
    <row r="83" spans="1:16">
      <c r="A83" s="153" t="str">
        <f>About!$B$2</f>
        <v>V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5229739085507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52297390855076E-5</v>
      </c>
    </row>
    <row r="84" spans="1:16">
      <c r="A84" s="180" t="str">
        <f>About!$B$2</f>
        <v>V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V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V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V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V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V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V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V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V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V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V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V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V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V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V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V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V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5378477322212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V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0829405469239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708294054692398E-5</v>
      </c>
    </row>
    <row r="103" spans="1:16">
      <c r="A103" t="str">
        <f>About!$B$2</f>
        <v>V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0829405469239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708294054692398E-5</v>
      </c>
    </row>
    <row r="104" spans="1:16">
      <c r="A104" t="str">
        <f>About!$B$2</f>
        <v>V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175035834225188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175035834225188E-5</v>
      </c>
    </row>
    <row r="105" spans="1:16">
      <c r="A105" s="153" t="str">
        <f>About!$B$2</f>
        <v>V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175035834225188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175035834225188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175035834225188E-5</v>
      </c>
    </row>
    <row r="107" spans="1:16">
      <c r="A107" s="153" t="str">
        <f>About!$B$2</f>
        <v>V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175035834225188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175035834225188E-5</v>
      </c>
    </row>
    <row r="108" spans="1:16">
      <c r="A108" s="176" t="str">
        <f>About!$B$2</f>
        <v>V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V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V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V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V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V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V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V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V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V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8565251324329935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565251324329935E-6</v>
      </c>
    </row>
    <row r="118" spans="1:16">
      <c r="A118" s="159" t="str">
        <f>About!$B$2</f>
        <v>V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V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3.5648402753020094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5648402753020094E-6</v>
      </c>
    </row>
    <row r="120" spans="1:16">
      <c r="A120" s="159" t="str">
        <f>About!$B$2</f>
        <v>V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V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V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V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V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7.659629331660329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7.6596293316603292E-6</v>
      </c>
    </row>
    <row r="125" spans="1:16">
      <c r="A125" t="str">
        <f>About!$B$2</f>
        <v>V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9.0746272281064318E-6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9.0746272281064318E-6</v>
      </c>
    </row>
    <row r="126" spans="1:16">
      <c r="A126" t="str">
        <f>About!$B$2</f>
        <v>V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169018710558338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169018710558338E-6</v>
      </c>
    </row>
    <row r="127" spans="1:16">
      <c r="A127" t="str">
        <f>About!$B$2</f>
        <v>V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169018710558338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169018710558338E-6</v>
      </c>
    </row>
    <row r="128" spans="1:16">
      <c r="A128" t="str">
        <f>About!$B$2</f>
        <v>V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169018710558338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169018710558338E-6</v>
      </c>
    </row>
    <row r="129" spans="1:16">
      <c r="A129" s="153" t="str">
        <f>About!$B$2</f>
        <v>V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6169018710558338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6169018710558338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169018710558338E-6</v>
      </c>
    </row>
    <row r="131" spans="1:16">
      <c r="A131" s="153" t="str">
        <f>About!$B$2</f>
        <v>V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6169018710558338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169018710558338E-6</v>
      </c>
    </row>
    <row r="132" spans="1:16">
      <c r="A132" s="166" t="str">
        <f>About!$B$2</f>
        <v>V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030834409713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802040890135434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802040890135434E-5</v>
      </c>
    </row>
    <row r="134" spans="1:16">
      <c r="A134" t="str">
        <f>About!$B$2</f>
        <v>V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8503310920028044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8503310920028044E-5</v>
      </c>
    </row>
    <row r="135" spans="1:16">
      <c r="A135" t="str">
        <f>About!$B$2</f>
        <v>V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556141565486949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556141565486949E-5</v>
      </c>
    </row>
    <row r="136" spans="1:16">
      <c r="A136" t="str">
        <f>About!$B$2</f>
        <v>V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802040890135434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802040890135434E-5</v>
      </c>
    </row>
    <row r="137" spans="1:16">
      <c r="A137" s="153" t="str">
        <f>About!$B$2</f>
        <v>V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802040890135434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802040890135434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802040890135434E-5</v>
      </c>
    </row>
    <row r="139" spans="1:16">
      <c r="A139" s="153" t="str">
        <f>About!$B$2</f>
        <v>V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802040890135434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802040890135434E-5</v>
      </c>
    </row>
    <row r="140" spans="1:16">
      <c r="A140" s="166" t="str">
        <f>About!$B$2</f>
        <v>V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V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V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V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V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V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V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V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779157545115695E-6</v>
      </c>
      <c r="I11">
        <f>$G11*INDEX('Future Scaling Factors'!$I$2:$AL$169,MATCH($E11,'Future Scaling Factors'!$F$2:$F$169,0),MATCH(I$1,'Future Scaling Factors'!$I$1:$AL$1,0))</f>
        <v>4.4059814739639073E-6</v>
      </c>
      <c r="J11">
        <f>$G11*INDEX('Future Scaling Factors'!$I$2:$AL$169,MATCH($E11,'Future Scaling Factors'!$F$2:$F$169,0),MATCH(J$1,'Future Scaling Factors'!$I$1:$AL$1,0))</f>
        <v>3.8552337897184191E-6</v>
      </c>
      <c r="K11" s="116">
        <f>$H11*INDEX('Future Scaling Factors'!$I$2:$AL$169,MATCH($E11,'Future Scaling Factors'!$F$2:$F$169,0),MATCH(K$1,'Future Scaling Factors'!$I$1:$AL$1,0))</f>
        <v>2.5610671331869482E-6</v>
      </c>
      <c r="L11" s="116">
        <f>$H11*INDEX('Future Scaling Factors'!$I$2:$AL$169,MATCH($E11,'Future Scaling Factors'!$F$2:$F$169,0),MATCH(L$1,'Future Scaling Factors'!$I$1:$AL$1,0))</f>
        <v>2.4792490211254004E-6</v>
      </c>
      <c r="M11" s="116">
        <f>$H11*INDEX('Future Scaling Factors'!$I$2:$AL$169,MATCH($E11,'Future Scaling Factors'!$F$2:$F$169,0),MATCH(M$1,'Future Scaling Factors'!$I$1:$AL$1,0))</f>
        <v>2.4026594383200585E-6</v>
      </c>
      <c r="N11" s="116">
        <f>$H11*INDEX('Future Scaling Factors'!$I$2:$AL$169,MATCH($E11,'Future Scaling Factors'!$F$2:$F$169,0),MATCH(N$1,'Future Scaling Factors'!$I$1:$AL$1,0))</f>
        <v>2.3706958678424661E-6</v>
      </c>
      <c r="O11" s="116">
        <f>$H11*INDEX('Future Scaling Factors'!$I$2:$AL$169,MATCH($E11,'Future Scaling Factors'!$F$2:$F$169,0),MATCH(O$1,'Future Scaling Factors'!$I$1:$AL$1,0))</f>
        <v>2.3668388616546986E-6</v>
      </c>
      <c r="P11" s="116">
        <f>$H11*INDEX('Future Scaling Factors'!$I$2:$AL$169,MATCH($E11,'Future Scaling Factors'!$F$2:$F$169,0),MATCH(P$1,'Future Scaling Factors'!$I$1:$AL$1,0))</f>
        <v>2.3829955751095786E-6</v>
      </c>
      <c r="Q11" s="116">
        <f>$H11*INDEX('Future Scaling Factors'!$I$2:$AL$169,MATCH($E11,'Future Scaling Factors'!$F$2:$F$169,0),MATCH(Q$1,'Future Scaling Factors'!$I$1:$AL$1,0))</f>
        <v>2.387879613829815E-6</v>
      </c>
      <c r="R11" s="116">
        <f>$H11*INDEX('Future Scaling Factors'!$I$2:$AL$169,MATCH($E11,'Future Scaling Factors'!$F$2:$F$169,0),MATCH(R$1,'Future Scaling Factors'!$I$1:$AL$1,0))</f>
        <v>2.3813171227785635E-6</v>
      </c>
      <c r="S11" s="116">
        <f>$H11*INDEX('Future Scaling Factors'!$I$2:$AL$169,MATCH($E11,'Future Scaling Factors'!$F$2:$F$169,0),MATCH(S$1,'Future Scaling Factors'!$I$1:$AL$1,0))</f>
        <v>2.3941061997790156E-6</v>
      </c>
      <c r="T11" s="116">
        <f>$H11*INDEX('Future Scaling Factors'!$I$2:$AL$169,MATCH($E11,'Future Scaling Factors'!$F$2:$F$169,0),MATCH(T$1,'Future Scaling Factors'!$I$1:$AL$1,0))</f>
        <v>2.4081573355654487E-6</v>
      </c>
      <c r="U11" s="116">
        <f>$H11*INDEX('Future Scaling Factors'!$I$2:$AL$169,MATCH($E11,'Future Scaling Factors'!$F$2:$F$169,0),MATCH(U$1,'Future Scaling Factors'!$I$1:$AL$1,0))</f>
        <v>2.4043851105376239E-6</v>
      </c>
      <c r="V11" s="116">
        <f>$H11*INDEX('Future Scaling Factors'!$I$2:$AL$169,MATCH($E11,'Future Scaling Factors'!$F$2:$F$169,0),MATCH(V$1,'Future Scaling Factors'!$I$1:$AL$1,0))</f>
        <v>2.3834806521259596E-6</v>
      </c>
      <c r="W11" s="116">
        <f>$H11*INDEX('Future Scaling Factors'!$I$2:$AL$169,MATCH($E11,'Future Scaling Factors'!$F$2:$F$169,0),MATCH(W$1,'Future Scaling Factors'!$I$1:$AL$1,0))</f>
        <v>2.3789013963098203E-6</v>
      </c>
      <c r="X11" s="116">
        <f>$H11*INDEX('Future Scaling Factors'!$I$2:$AL$169,MATCH($E11,'Future Scaling Factors'!$F$2:$F$169,0),MATCH(X$1,'Future Scaling Factors'!$I$1:$AL$1,0))</f>
        <v>2.3740237966650221E-6</v>
      </c>
      <c r="Y11" s="116">
        <f>$H11*INDEX('Future Scaling Factors'!$I$2:$AL$169,MATCH($E11,'Future Scaling Factors'!$F$2:$F$169,0),MATCH(Y$1,'Future Scaling Factors'!$I$1:$AL$1,0))</f>
        <v>2.3649715297774824E-6</v>
      </c>
      <c r="Z11" s="116">
        <f>$H11*INDEX('Future Scaling Factors'!$I$2:$AL$169,MATCH($E11,'Future Scaling Factors'!$F$2:$F$169,0),MATCH(Z$1,'Future Scaling Factors'!$I$1:$AL$1,0))</f>
        <v>2.3537417822124301E-6</v>
      </c>
      <c r="AA11" s="116">
        <f>$H11*INDEX('Future Scaling Factors'!$I$2:$AL$169,MATCH($E11,'Future Scaling Factors'!$F$2:$F$169,0),MATCH(AA$1,'Future Scaling Factors'!$I$1:$AL$1,0))</f>
        <v>2.3521491842205975E-6</v>
      </c>
      <c r="AB11" s="116">
        <f>$H11*INDEX('Future Scaling Factors'!$I$2:$AL$169,MATCH($E11,'Future Scaling Factors'!$F$2:$F$169,0),MATCH(AB$1,'Future Scaling Factors'!$I$1:$AL$1,0))</f>
        <v>2.3548782790273564E-6</v>
      </c>
      <c r="AC11" s="116">
        <f>$H11*INDEX('Future Scaling Factors'!$I$2:$AL$169,MATCH($E11,'Future Scaling Factors'!$F$2:$F$169,0),MATCH(AC$1,'Future Scaling Factors'!$I$1:$AL$1,0))</f>
        <v>2.3583543065850022E-6</v>
      </c>
      <c r="AD11" s="116">
        <f>$H11*INDEX('Future Scaling Factors'!$I$2:$AL$169,MATCH($E11,'Future Scaling Factors'!$F$2:$F$169,0),MATCH(AD$1,'Future Scaling Factors'!$I$1:$AL$1,0))</f>
        <v>2.3479058335065091E-6</v>
      </c>
      <c r="AE11" s="116">
        <f>$H11*INDEX('Future Scaling Factors'!$I$2:$AL$169,MATCH($E11,'Future Scaling Factors'!$F$2:$F$169,0),MATCH(AE$1,'Future Scaling Factors'!$I$1:$AL$1,0))</f>
        <v>2.3513936660357924E-6</v>
      </c>
      <c r="AF11" s="116">
        <f>$H11*INDEX('Future Scaling Factors'!$I$2:$AL$169,MATCH($E11,'Future Scaling Factors'!$F$2:$F$169,0),MATCH(AF$1,'Future Scaling Factors'!$I$1:$AL$1,0))</f>
        <v>2.3571298090724136E-6</v>
      </c>
      <c r="AG11" s="116">
        <f>$H11*INDEX('Future Scaling Factors'!$I$2:$AL$169,MATCH($E11,'Future Scaling Factors'!$F$2:$F$169,0),MATCH(AG$1,'Future Scaling Factors'!$I$1:$AL$1,0))</f>
        <v>2.3470226069921705E-6</v>
      </c>
      <c r="AH11" s="116">
        <f>$H11*INDEX('Future Scaling Factors'!$I$2:$AL$169,MATCH($E11,'Future Scaling Factors'!$F$2:$F$169,0),MATCH(AH$1,'Future Scaling Factors'!$I$1:$AL$1,0))</f>
        <v>2.3380486821891345E-6</v>
      </c>
      <c r="AI11" s="116">
        <f>$H11*INDEX('Future Scaling Factors'!$I$2:$AL$169,MATCH($E11,'Future Scaling Factors'!$F$2:$F$169,0),MATCH(AI$1,'Future Scaling Factors'!$I$1:$AL$1,0))</f>
        <v>2.3467156777295934E-6</v>
      </c>
      <c r="AJ11" s="116">
        <f>$H11*INDEX('Future Scaling Factors'!$I$2:$AL$169,MATCH($E11,'Future Scaling Factors'!$F$2:$F$169,0),MATCH(AJ$1,'Future Scaling Factors'!$I$1:$AL$1,0))</f>
        <v>2.3478671990538774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1.0712085848619007E-5</v>
      </c>
      <c r="J18">
        <f>$G18*INDEX('Future Scaling Factors'!$I$2:$AL$169,MATCH($E18,'Future Scaling Factors'!$F$2:$F$169,0),MATCH(J$1,'Future Scaling Factors'!$I$1:$AL$1,0))</f>
        <v>1.0712085848619007E-5</v>
      </c>
      <c r="K18">
        <f>$G18*INDEX('Future Scaling Factors'!$I$2:$AL$169,MATCH($E18,'Future Scaling Factors'!$F$2:$F$169,0),MATCH(K$1,'Future Scaling Factors'!$I$1:$AL$1,0))</f>
        <v>1.0184390287293443E-5</v>
      </c>
      <c r="L18">
        <f>$G18*INDEX('Future Scaling Factors'!$I$2:$AL$169,MATCH($E18,'Future Scaling Factors'!$F$2:$F$169,0),MATCH(L$1,'Future Scaling Factors'!$I$1:$AL$1,0))</f>
        <v>9.6683939064362687E-6</v>
      </c>
      <c r="M18">
        <f>$G18*INDEX('Future Scaling Factors'!$I$2:$AL$169,MATCH($E18,'Future Scaling Factors'!$F$2:$F$169,0),MATCH(M$1,'Future Scaling Factors'!$I$1:$AL$1,0))</f>
        <v>9.3666473606173889E-6</v>
      </c>
      <c r="N18">
        <f>$G18*INDEX('Future Scaling Factors'!$I$2:$AL$169,MATCH($E18,'Future Scaling Factors'!$F$2:$F$169,0),MATCH(N$1,'Future Scaling Factors'!$I$1:$AL$1,0))</f>
        <v>9.1801528001150445E-6</v>
      </c>
      <c r="O18">
        <f>$G18*INDEX('Future Scaling Factors'!$I$2:$AL$169,MATCH($E18,'Future Scaling Factors'!$F$2:$F$169,0),MATCH(O$1,'Future Scaling Factors'!$I$1:$AL$1,0))</f>
        <v>9.0757816418485705E-6</v>
      </c>
      <c r="P18">
        <f>$G18*INDEX('Future Scaling Factors'!$I$2:$AL$169,MATCH($E18,'Future Scaling Factors'!$F$2:$F$169,0),MATCH(P$1,'Future Scaling Factors'!$I$1:$AL$1,0))</f>
        <v>9.0089712687764243E-6</v>
      </c>
      <c r="Q18">
        <f>$G18*INDEX('Future Scaling Factors'!$I$2:$AL$169,MATCH($E18,'Future Scaling Factors'!$F$2:$F$169,0),MATCH(Q$1,'Future Scaling Factors'!$I$1:$AL$1,0))</f>
        <v>8.9738156242785522E-6</v>
      </c>
      <c r="R18">
        <f>$G18*INDEX('Future Scaling Factors'!$I$2:$AL$169,MATCH($E18,'Future Scaling Factors'!$F$2:$F$169,0),MATCH(R$1,'Future Scaling Factors'!$I$1:$AL$1,0))</f>
        <v>8.9523281185735628E-6</v>
      </c>
      <c r="S18">
        <f>$G18*INDEX('Future Scaling Factors'!$I$2:$AL$169,MATCH($E18,'Future Scaling Factors'!$F$2:$F$169,0),MATCH(S$1,'Future Scaling Factors'!$I$1:$AL$1,0))</f>
        <v>8.9705397555449914E-6</v>
      </c>
      <c r="T18">
        <f>$G18*INDEX('Future Scaling Factors'!$I$2:$AL$169,MATCH($E18,'Future Scaling Factors'!$F$2:$F$169,0),MATCH(T$1,'Future Scaling Factors'!$I$1:$AL$1,0))</f>
        <v>8.9561449189166347E-6</v>
      </c>
      <c r="U18">
        <f>$G18*INDEX('Future Scaling Factors'!$I$2:$AL$169,MATCH($E18,'Future Scaling Factors'!$F$2:$F$169,0),MATCH(U$1,'Future Scaling Factors'!$I$1:$AL$1,0))</f>
        <v>8.9466372889025227E-6</v>
      </c>
      <c r="V18">
        <f>$G18*INDEX('Future Scaling Factors'!$I$2:$AL$169,MATCH($E18,'Future Scaling Factors'!$F$2:$F$169,0),MATCH(V$1,'Future Scaling Factors'!$I$1:$AL$1,0))</f>
        <v>8.8937225568735571E-6</v>
      </c>
      <c r="W18">
        <f>$G18*INDEX('Future Scaling Factors'!$I$2:$AL$169,MATCH($E18,'Future Scaling Factors'!$F$2:$F$169,0),MATCH(W$1,'Future Scaling Factors'!$I$1:$AL$1,0))</f>
        <v>8.8669992259981165E-6</v>
      </c>
      <c r="X18">
        <f>$G18*INDEX('Future Scaling Factors'!$I$2:$AL$169,MATCH($E18,'Future Scaling Factors'!$F$2:$F$169,0),MATCH(X$1,'Future Scaling Factors'!$I$1:$AL$1,0))</f>
        <v>8.8893320907842347E-6</v>
      </c>
      <c r="Y18">
        <f>$G18*INDEX('Future Scaling Factors'!$I$2:$AL$169,MATCH($E18,'Future Scaling Factors'!$F$2:$F$169,0),MATCH(Y$1,'Future Scaling Factors'!$I$1:$AL$1,0))</f>
        <v>8.8133815283828056E-6</v>
      </c>
      <c r="Z18">
        <f>$G18*INDEX('Future Scaling Factors'!$I$2:$AL$169,MATCH($E18,'Future Scaling Factors'!$F$2:$F$169,0),MATCH(Z$1,'Future Scaling Factors'!$I$1:$AL$1,0))</f>
        <v>8.8344721326799066E-6</v>
      </c>
      <c r="AA18">
        <f>$G18*INDEX('Future Scaling Factors'!$I$2:$AL$169,MATCH($E18,'Future Scaling Factors'!$F$2:$F$169,0),MATCH(AA$1,'Future Scaling Factors'!$I$1:$AL$1,0))</f>
        <v>8.8325776445164815E-6</v>
      </c>
      <c r="AB18">
        <f>$G18*INDEX('Future Scaling Factors'!$I$2:$AL$169,MATCH($E18,'Future Scaling Factors'!$F$2:$F$169,0),MATCH(AB$1,'Future Scaling Factors'!$I$1:$AL$1,0))</f>
        <v>8.774535109968283E-6</v>
      </c>
      <c r="AC18">
        <f>$G18*INDEX('Future Scaling Factors'!$I$2:$AL$169,MATCH($E18,'Future Scaling Factors'!$F$2:$F$169,0),MATCH(AC$1,'Future Scaling Factors'!$I$1:$AL$1,0))</f>
        <v>8.693583589827462E-6</v>
      </c>
      <c r="AD18">
        <f>$G18*INDEX('Future Scaling Factors'!$I$2:$AL$169,MATCH($E18,'Future Scaling Factors'!$F$2:$F$169,0),MATCH(AD$1,'Future Scaling Factors'!$I$1:$AL$1,0))</f>
        <v>8.6045721068695462E-6</v>
      </c>
      <c r="AE18">
        <f>$G18*INDEX('Future Scaling Factors'!$I$2:$AL$169,MATCH($E18,'Future Scaling Factors'!$F$2:$F$169,0),MATCH(AE$1,'Future Scaling Factors'!$I$1:$AL$1,0))</f>
        <v>8.5599669354502643E-6</v>
      </c>
      <c r="AF18">
        <f>$G18*INDEX('Future Scaling Factors'!$I$2:$AL$169,MATCH($E18,'Future Scaling Factors'!$F$2:$F$169,0),MATCH(AF$1,'Future Scaling Factors'!$I$1:$AL$1,0))</f>
        <v>8.5015062223053009E-6</v>
      </c>
      <c r="AG18">
        <f>$G18*INDEX('Future Scaling Factors'!$I$2:$AL$169,MATCH($E18,'Future Scaling Factors'!$F$2:$F$169,0),MATCH(AG$1,'Future Scaling Factors'!$I$1:$AL$1,0))</f>
        <v>8.4231603394484314E-6</v>
      </c>
      <c r="AH18">
        <f>$G18*INDEX('Future Scaling Factors'!$I$2:$AL$169,MATCH($E18,'Future Scaling Factors'!$F$2:$F$169,0),MATCH(AH$1,'Future Scaling Factors'!$I$1:$AL$1,0))</f>
        <v>8.357598773692651E-6</v>
      </c>
      <c r="AI18">
        <f>$G18*INDEX('Future Scaling Factors'!$I$2:$AL$169,MATCH($E18,'Future Scaling Factors'!$F$2:$F$169,0),MATCH(AI$1,'Future Scaling Factors'!$I$1:$AL$1,0))</f>
        <v>8.2931919046101296E-6</v>
      </c>
      <c r="AJ18">
        <f>$G18*INDEX('Future Scaling Factors'!$I$2:$AL$169,MATCH($E18,'Future Scaling Factors'!$F$2:$F$169,0),MATCH(AJ$1,'Future Scaling Factors'!$I$1:$AL$1,0))</f>
        <v>8.26197090334756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3.1434983208473255E-6</v>
      </c>
      <c r="J19">
        <f>$G19*INDEX('Future Scaling Factors'!$I$2:$AL$169,MATCH($E19,'Future Scaling Factors'!$F$2:$F$169,0),MATCH(J$1,'Future Scaling Factors'!$I$1:$AL$1,0))</f>
        <v>2.550385430121415E-6</v>
      </c>
      <c r="K19">
        <f>$G19*INDEX('Future Scaling Factors'!$I$2:$AL$169,MATCH($E19,'Future Scaling Factors'!$F$2:$F$169,0),MATCH(K$1,'Future Scaling Factors'!$I$1:$AL$1,0))</f>
        <v>3.5399850938988057E-6</v>
      </c>
      <c r="L19">
        <f>$G19*INDEX('Future Scaling Factors'!$I$2:$AL$169,MATCH($E19,'Future Scaling Factors'!$F$2:$F$169,0),MATCH(L$1,'Future Scaling Factors'!$I$1:$AL$1,0))</f>
        <v>3.0820913846075528E-6</v>
      </c>
      <c r="M19">
        <f>$G19*INDEX('Future Scaling Factors'!$I$2:$AL$169,MATCH($E19,'Future Scaling Factors'!$F$2:$F$169,0),MATCH(M$1,'Future Scaling Factors'!$I$1:$AL$1,0))</f>
        <v>2.8265536124461289E-6</v>
      </c>
      <c r="N19">
        <f>$G19*INDEX('Future Scaling Factors'!$I$2:$AL$169,MATCH($E19,'Future Scaling Factors'!$F$2:$F$169,0),MATCH(N$1,'Future Scaling Factors'!$I$1:$AL$1,0))</f>
        <v>2.7063944990802184E-6</v>
      </c>
      <c r="O19">
        <f>$G19*INDEX('Future Scaling Factors'!$I$2:$AL$169,MATCH($E19,'Future Scaling Factors'!$F$2:$F$169,0),MATCH(O$1,'Future Scaling Factors'!$I$1:$AL$1,0))</f>
        <v>2.7169628777195205E-6</v>
      </c>
      <c r="P19">
        <f>$G19*INDEX('Future Scaling Factors'!$I$2:$AL$169,MATCH($E19,'Future Scaling Factors'!$F$2:$F$169,0),MATCH(P$1,'Future Scaling Factors'!$I$1:$AL$1,0))</f>
        <v>2.7670081933428314E-6</v>
      </c>
      <c r="Q19">
        <f>$G19*INDEX('Future Scaling Factors'!$I$2:$AL$169,MATCH($E19,'Future Scaling Factors'!$F$2:$F$169,0),MATCH(Q$1,'Future Scaling Factors'!$I$1:$AL$1,0))</f>
        <v>2.835415927857021E-6</v>
      </c>
      <c r="R19">
        <f>$G19*INDEX('Future Scaling Factors'!$I$2:$AL$169,MATCH($E19,'Future Scaling Factors'!$F$2:$F$169,0),MATCH(R$1,'Future Scaling Factors'!$I$1:$AL$1,0))</f>
        <v>2.8840935335737575E-6</v>
      </c>
      <c r="S19">
        <f>$G19*INDEX('Future Scaling Factors'!$I$2:$AL$169,MATCH($E19,'Future Scaling Factors'!$F$2:$F$169,0),MATCH(S$1,'Future Scaling Factors'!$I$1:$AL$1,0))</f>
        <v>3.0224856020008292E-6</v>
      </c>
      <c r="T19">
        <f>$G19*INDEX('Future Scaling Factors'!$I$2:$AL$169,MATCH($E19,'Future Scaling Factors'!$F$2:$F$169,0),MATCH(T$1,'Future Scaling Factors'!$I$1:$AL$1,0))</f>
        <v>3.0980527657239969E-6</v>
      </c>
      <c r="U19">
        <f>$G19*INDEX('Future Scaling Factors'!$I$2:$AL$169,MATCH($E19,'Future Scaling Factors'!$F$2:$F$169,0),MATCH(U$1,'Future Scaling Factors'!$I$1:$AL$1,0))</f>
        <v>3.2064274935592201E-6</v>
      </c>
      <c r="V19">
        <f>$G19*INDEX('Future Scaling Factors'!$I$2:$AL$169,MATCH($E19,'Future Scaling Factors'!$F$2:$F$169,0),MATCH(V$1,'Future Scaling Factors'!$I$1:$AL$1,0))</f>
        <v>3.2262449905853159E-6</v>
      </c>
      <c r="W19">
        <f>$G19*INDEX('Future Scaling Factors'!$I$2:$AL$169,MATCH($E19,'Future Scaling Factors'!$F$2:$F$169,0),MATCH(W$1,'Future Scaling Factors'!$I$1:$AL$1,0))</f>
        <v>3.2803306896550512E-6</v>
      </c>
      <c r="X19">
        <f>$G19*INDEX('Future Scaling Factors'!$I$2:$AL$169,MATCH($E19,'Future Scaling Factors'!$F$2:$F$169,0),MATCH(X$1,'Future Scaling Factors'!$I$1:$AL$1,0))</f>
        <v>3.3829001958252623E-6</v>
      </c>
      <c r="Y19">
        <f>$G19*INDEX('Future Scaling Factors'!$I$2:$AL$169,MATCH($E19,'Future Scaling Factors'!$F$2:$F$169,0),MATCH(Y$1,'Future Scaling Factors'!$I$1:$AL$1,0))</f>
        <v>3.3555857105249768E-6</v>
      </c>
      <c r="Z19">
        <f>$G19*INDEX('Future Scaling Factors'!$I$2:$AL$169,MATCH($E19,'Future Scaling Factors'!$F$2:$F$169,0),MATCH(Z$1,'Future Scaling Factors'!$I$1:$AL$1,0))</f>
        <v>3.4601067052204215E-6</v>
      </c>
      <c r="AA19">
        <f>$G19*INDEX('Future Scaling Factors'!$I$2:$AL$169,MATCH($E19,'Future Scaling Factors'!$F$2:$F$169,0),MATCH(AA$1,'Future Scaling Factors'!$I$1:$AL$1,0))</f>
        <v>3.5333419314954464E-6</v>
      </c>
      <c r="AB19">
        <f>$G19*INDEX('Future Scaling Factors'!$I$2:$AL$169,MATCH($E19,'Future Scaling Factors'!$F$2:$F$169,0),MATCH(AB$1,'Future Scaling Factors'!$I$1:$AL$1,0))</f>
        <v>3.5057748725887204E-6</v>
      </c>
      <c r="AC19">
        <f>$G19*INDEX('Future Scaling Factors'!$I$2:$AL$169,MATCH($E19,'Future Scaling Factors'!$F$2:$F$169,0),MATCH(AC$1,'Future Scaling Factors'!$I$1:$AL$1,0))</f>
        <v>3.461199602335082E-6</v>
      </c>
      <c r="AD19">
        <f>$G19*INDEX('Future Scaling Factors'!$I$2:$AL$169,MATCH($E19,'Future Scaling Factors'!$F$2:$F$169,0),MATCH(AD$1,'Future Scaling Factors'!$I$1:$AL$1,0))</f>
        <v>3.3287406308894915E-6</v>
      </c>
      <c r="AE19">
        <f>$G19*INDEX('Future Scaling Factors'!$I$2:$AL$169,MATCH($E19,'Future Scaling Factors'!$F$2:$F$169,0),MATCH(AE$1,'Future Scaling Factors'!$I$1:$AL$1,0))</f>
        <v>3.334154284038858E-6</v>
      </c>
      <c r="AF19">
        <f>$G19*INDEX('Future Scaling Factors'!$I$2:$AL$169,MATCH($E19,'Future Scaling Factors'!$F$2:$F$169,0),MATCH(AF$1,'Future Scaling Factors'!$I$1:$AL$1,0))</f>
        <v>3.3199013489206952E-6</v>
      </c>
      <c r="AG19">
        <f>$G19*INDEX('Future Scaling Factors'!$I$2:$AL$169,MATCH($E19,'Future Scaling Factors'!$F$2:$F$169,0),MATCH(AG$1,'Future Scaling Factors'!$I$1:$AL$1,0))</f>
        <v>3.2924153041896211E-6</v>
      </c>
      <c r="AH19">
        <f>$G19*INDEX('Future Scaling Factors'!$I$2:$AL$169,MATCH($E19,'Future Scaling Factors'!$F$2:$F$169,0),MATCH(AH$1,'Future Scaling Factors'!$I$1:$AL$1,0))</f>
        <v>3.2894868800168338E-6</v>
      </c>
      <c r="AI19">
        <f>$G19*INDEX('Future Scaling Factors'!$I$2:$AL$169,MATCH($E19,'Future Scaling Factors'!$F$2:$F$169,0),MATCH(AI$1,'Future Scaling Factors'!$I$1:$AL$1,0))</f>
        <v>3.2317372751404615E-6</v>
      </c>
      <c r="AJ19">
        <f>$G19*INDEX('Future Scaling Factors'!$I$2:$AL$169,MATCH($E19,'Future Scaling Factors'!$F$2:$F$169,0),MATCH(AJ$1,'Future Scaling Factors'!$I$1:$AL$1,0))</f>
        <v>3.2403088926269596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264270076640413E-5</v>
      </c>
      <c r="J20">
        <f>$G20*INDEX('Future Scaling Factors'!$I$2:$AL$169,MATCH($E20,'Future Scaling Factors'!$F$2:$F$169,0),MATCH(J$1,'Future Scaling Factors'!$I$1:$AL$1,0))</f>
        <v>1.264270076640413E-5</v>
      </c>
      <c r="K20">
        <f>$G20*INDEX('Future Scaling Factors'!$I$2:$AL$169,MATCH($E20,'Future Scaling Factors'!$F$2:$F$169,0),MATCH(K$1,'Future Scaling Factors'!$I$1:$AL$1,0))</f>
        <v>1.2422040625412484E-5</v>
      </c>
      <c r="L20">
        <f>$G20*INDEX('Future Scaling Factors'!$I$2:$AL$169,MATCH($E20,'Future Scaling Factors'!$F$2:$F$169,0),MATCH(L$1,'Future Scaling Factors'!$I$1:$AL$1,0))</f>
        <v>1.2203256813181692E-5</v>
      </c>
      <c r="M20">
        <f>$G20*INDEX('Future Scaling Factors'!$I$2:$AL$169,MATCH($E20,'Future Scaling Factors'!$F$2:$F$169,0),MATCH(M$1,'Future Scaling Factors'!$I$1:$AL$1,0))</f>
        <v>1.2163717346085609E-5</v>
      </c>
      <c r="N20">
        <f>$G20*INDEX('Future Scaling Factors'!$I$2:$AL$169,MATCH($E20,'Future Scaling Factors'!$F$2:$F$169,0),MATCH(N$1,'Future Scaling Factors'!$I$1:$AL$1,0))</f>
        <v>1.2224698030813205E-5</v>
      </c>
      <c r="O20">
        <f>$G20*INDEX('Future Scaling Factors'!$I$2:$AL$169,MATCH($E20,'Future Scaling Factors'!$F$2:$F$169,0),MATCH(O$1,'Future Scaling Factors'!$I$1:$AL$1,0))</f>
        <v>1.2288308161616515E-5</v>
      </c>
      <c r="P20">
        <f>$G20*INDEX('Future Scaling Factors'!$I$2:$AL$169,MATCH($E20,'Future Scaling Factors'!$F$2:$F$169,0),MATCH(P$1,'Future Scaling Factors'!$I$1:$AL$1,0))</f>
        <v>1.2380582002068763E-5</v>
      </c>
      <c r="Q20">
        <f>$G20*INDEX('Future Scaling Factors'!$I$2:$AL$169,MATCH($E20,'Future Scaling Factors'!$F$2:$F$169,0),MATCH(Q$1,'Future Scaling Factors'!$I$1:$AL$1,0))</f>
        <v>1.2497930932003315E-5</v>
      </c>
      <c r="R20">
        <f>$G20*INDEX('Future Scaling Factors'!$I$2:$AL$169,MATCH($E20,'Future Scaling Factors'!$F$2:$F$169,0),MATCH(R$1,'Future Scaling Factors'!$I$1:$AL$1,0))</f>
        <v>1.2626692175068563E-5</v>
      </c>
      <c r="S20">
        <f>$G20*INDEX('Future Scaling Factors'!$I$2:$AL$169,MATCH($E20,'Future Scaling Factors'!$F$2:$F$169,0),MATCH(S$1,'Future Scaling Factors'!$I$1:$AL$1,0))</f>
        <v>1.2778189157158468E-5</v>
      </c>
      <c r="T20">
        <f>$G20*INDEX('Future Scaling Factors'!$I$2:$AL$169,MATCH($E20,'Future Scaling Factors'!$F$2:$F$169,0),MATCH(T$1,'Future Scaling Factors'!$I$1:$AL$1,0))</f>
        <v>1.2899948510166543E-5</v>
      </c>
      <c r="U20">
        <f>$G20*INDEX('Future Scaling Factors'!$I$2:$AL$169,MATCH($E20,'Future Scaling Factors'!$F$2:$F$169,0),MATCH(U$1,'Future Scaling Factors'!$I$1:$AL$1,0))</f>
        <v>1.3019917997453136E-5</v>
      </c>
      <c r="V20">
        <f>$G20*INDEX('Future Scaling Factors'!$I$2:$AL$169,MATCH($E20,'Future Scaling Factors'!$F$2:$F$169,0),MATCH(V$1,'Future Scaling Factors'!$I$1:$AL$1,0))</f>
        <v>1.3110848832564933E-5</v>
      </c>
      <c r="W20">
        <f>$G20*INDEX('Future Scaling Factors'!$I$2:$AL$169,MATCH($E20,'Future Scaling Factors'!$F$2:$F$169,0),MATCH(W$1,'Future Scaling Factors'!$I$1:$AL$1,0))</f>
        <v>1.3207791677143017E-5</v>
      </c>
      <c r="X20">
        <f>$G20*INDEX('Future Scaling Factors'!$I$2:$AL$169,MATCH($E20,'Future Scaling Factors'!$F$2:$F$169,0),MATCH(X$1,'Future Scaling Factors'!$I$1:$AL$1,0))</f>
        <v>1.3334036603342935E-5</v>
      </c>
      <c r="Y20">
        <f>$G20*INDEX('Future Scaling Factors'!$I$2:$AL$169,MATCH($E20,'Future Scaling Factors'!$F$2:$F$169,0),MATCH(Y$1,'Future Scaling Factors'!$I$1:$AL$1,0))</f>
        <v>1.33898715251295E-5</v>
      </c>
      <c r="Z20">
        <f>$G20*INDEX('Future Scaling Factors'!$I$2:$AL$169,MATCH($E20,'Future Scaling Factors'!$F$2:$F$169,0),MATCH(Z$1,'Future Scaling Factors'!$I$1:$AL$1,0))</f>
        <v>1.3499412115349976E-5</v>
      </c>
      <c r="AA20">
        <f>$G20*INDEX('Future Scaling Factors'!$I$2:$AL$169,MATCH($E20,'Future Scaling Factors'!$F$2:$F$169,0),MATCH(AA$1,'Future Scaling Factors'!$I$1:$AL$1,0))</f>
        <v>1.3591566362065533E-5</v>
      </c>
      <c r="AB20">
        <f>$G20*INDEX('Future Scaling Factors'!$I$2:$AL$169,MATCH($E20,'Future Scaling Factors'!$F$2:$F$169,0),MATCH(AB$1,'Future Scaling Factors'!$I$1:$AL$1,0))</f>
        <v>1.3643251057962462E-5</v>
      </c>
      <c r="AC20">
        <f>$G20*INDEX('Future Scaling Factors'!$I$2:$AL$169,MATCH($E20,'Future Scaling Factors'!$F$2:$F$169,0),MATCH(AC$1,'Future Scaling Factors'!$I$1:$AL$1,0))</f>
        <v>1.3671012158125674E-5</v>
      </c>
      <c r="AD20">
        <f>$G20*INDEX('Future Scaling Factors'!$I$2:$AL$169,MATCH($E20,'Future Scaling Factors'!$F$2:$F$169,0),MATCH(AD$1,'Future Scaling Factors'!$I$1:$AL$1,0))</f>
        <v>1.3695265444701091E-5</v>
      </c>
      <c r="AE20">
        <f>$G20*INDEX('Future Scaling Factors'!$I$2:$AL$169,MATCH($E20,'Future Scaling Factors'!$F$2:$F$169,0),MATCH(AE$1,'Future Scaling Factors'!$I$1:$AL$1,0))</f>
        <v>1.3742523556208732E-5</v>
      </c>
      <c r="AF20">
        <f>$G20*INDEX('Future Scaling Factors'!$I$2:$AL$169,MATCH($E20,'Future Scaling Factors'!$F$2:$F$169,0),MATCH(AF$1,'Future Scaling Factors'!$I$1:$AL$1,0))</f>
        <v>1.378351673365829E-5</v>
      </c>
      <c r="AG20">
        <f>$G20*INDEX('Future Scaling Factors'!$I$2:$AL$169,MATCH($E20,'Future Scaling Factors'!$F$2:$F$169,0),MATCH(AG$1,'Future Scaling Factors'!$I$1:$AL$1,0))</f>
        <v>1.3809504129415789E-5</v>
      </c>
      <c r="AH20">
        <f>$G20*INDEX('Future Scaling Factors'!$I$2:$AL$169,MATCH($E20,'Future Scaling Factors'!$F$2:$F$169,0),MATCH(AH$1,'Future Scaling Factors'!$I$1:$AL$1,0))</f>
        <v>1.3838240564985692E-5</v>
      </c>
      <c r="AI20">
        <f>$G20*INDEX('Future Scaling Factors'!$I$2:$AL$169,MATCH($E20,'Future Scaling Factors'!$F$2:$F$169,0),MATCH(AI$1,'Future Scaling Factors'!$I$1:$AL$1,0))</f>
        <v>1.3869364834960552E-5</v>
      </c>
      <c r="AJ20">
        <f>$G20*INDEX('Future Scaling Factors'!$I$2:$AL$169,MATCH($E20,'Future Scaling Factors'!$F$2:$F$169,0),MATCH(AJ$1,'Future Scaling Factors'!$I$1:$AL$1,0))</f>
        <v>1.3915089237601661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8.716874820786039E-6</v>
      </c>
      <c r="J21">
        <f>$G21*INDEX('Future Scaling Factors'!$I$2:$AL$169,MATCH($E21,'Future Scaling Factors'!$F$2:$F$169,0),MATCH(J$1,'Future Scaling Factors'!$I$1:$AL$1,0))</f>
        <v>8.716874820786039E-6</v>
      </c>
      <c r="K21">
        <f>$G21*INDEX('Future Scaling Factors'!$I$2:$AL$169,MATCH($E21,'Future Scaling Factors'!$F$2:$F$169,0),MATCH(K$1,'Future Scaling Factors'!$I$1:$AL$1,0))</f>
        <v>8.5234648493346141E-6</v>
      </c>
      <c r="L21">
        <f>$G21*INDEX('Future Scaling Factors'!$I$2:$AL$169,MATCH($E21,'Future Scaling Factors'!$F$2:$F$169,0),MATCH(L$1,'Future Scaling Factors'!$I$1:$AL$1,0))</f>
        <v>8.3225846239246385E-6</v>
      </c>
      <c r="M21">
        <f>$G21*INDEX('Future Scaling Factors'!$I$2:$AL$169,MATCH($E21,'Future Scaling Factors'!$F$2:$F$169,0),MATCH(M$1,'Future Scaling Factors'!$I$1:$AL$1,0))</f>
        <v>8.2979428761769713E-6</v>
      </c>
      <c r="N21">
        <f>$G21*INDEX('Future Scaling Factors'!$I$2:$AL$169,MATCH($E21,'Future Scaling Factors'!$F$2:$F$169,0),MATCH(N$1,'Future Scaling Factors'!$I$1:$AL$1,0))</f>
        <v>8.3769141323102506E-6</v>
      </c>
      <c r="O21">
        <f>$G21*INDEX('Future Scaling Factors'!$I$2:$AL$169,MATCH($E21,'Future Scaling Factors'!$F$2:$F$169,0),MATCH(O$1,'Future Scaling Factors'!$I$1:$AL$1,0))</f>
        <v>8.3937213486055097E-6</v>
      </c>
      <c r="P21">
        <f>$G21*INDEX('Future Scaling Factors'!$I$2:$AL$169,MATCH($E21,'Future Scaling Factors'!$F$2:$F$169,0),MATCH(P$1,'Future Scaling Factors'!$I$1:$AL$1,0))</f>
        <v>8.4430493098982195E-6</v>
      </c>
      <c r="Q21">
        <f>$G21*INDEX('Future Scaling Factors'!$I$2:$AL$169,MATCH($E21,'Future Scaling Factors'!$F$2:$F$169,0),MATCH(Q$1,'Future Scaling Factors'!$I$1:$AL$1,0))</f>
        <v>8.5240138309098671E-6</v>
      </c>
      <c r="R21">
        <f>$G21*INDEX('Future Scaling Factors'!$I$2:$AL$169,MATCH($E21,'Future Scaling Factors'!$F$2:$F$169,0),MATCH(R$1,'Future Scaling Factors'!$I$1:$AL$1,0))</f>
        <v>8.6170892959250606E-6</v>
      </c>
      <c r="S21">
        <f>$G21*INDEX('Future Scaling Factors'!$I$2:$AL$169,MATCH($E21,'Future Scaling Factors'!$F$2:$F$169,0),MATCH(S$1,'Future Scaling Factors'!$I$1:$AL$1,0))</f>
        <v>8.7352870813441402E-6</v>
      </c>
      <c r="T21">
        <f>$G21*INDEX('Future Scaling Factors'!$I$2:$AL$169,MATCH($E21,'Future Scaling Factors'!$F$2:$F$169,0),MATCH(T$1,'Future Scaling Factors'!$I$1:$AL$1,0))</f>
        <v>8.8212813681277892E-6</v>
      </c>
      <c r="U21">
        <f>$G21*INDEX('Future Scaling Factors'!$I$2:$AL$169,MATCH($E21,'Future Scaling Factors'!$F$2:$F$169,0),MATCH(U$1,'Future Scaling Factors'!$I$1:$AL$1,0))</f>
        <v>8.9047086102246714E-6</v>
      </c>
      <c r="V21">
        <f>$G21*INDEX('Future Scaling Factors'!$I$2:$AL$169,MATCH($E21,'Future Scaling Factors'!$F$2:$F$169,0),MATCH(V$1,'Future Scaling Factors'!$I$1:$AL$1,0))</f>
        <v>8.9549233221303678E-6</v>
      </c>
      <c r="W21">
        <f>$G21*INDEX('Future Scaling Factors'!$I$2:$AL$169,MATCH($E21,'Future Scaling Factors'!$F$2:$F$169,0),MATCH(W$1,'Future Scaling Factors'!$I$1:$AL$1,0))</f>
        <v>9.0128468640997484E-6</v>
      </c>
      <c r="X21">
        <f>$G21*INDEX('Future Scaling Factors'!$I$2:$AL$169,MATCH($E21,'Future Scaling Factors'!$F$2:$F$169,0),MATCH(X$1,'Future Scaling Factors'!$I$1:$AL$1,0))</f>
        <v>9.1004384991428489E-6</v>
      </c>
      <c r="Y21">
        <f>$G21*INDEX('Future Scaling Factors'!$I$2:$AL$169,MATCH($E21,'Future Scaling Factors'!$F$2:$F$169,0),MATCH(Y$1,'Future Scaling Factors'!$I$1:$AL$1,0))</f>
        <v>9.1137072641010542E-6</v>
      </c>
      <c r="Z21">
        <f>$G21*INDEX('Future Scaling Factors'!$I$2:$AL$169,MATCH($E21,'Future Scaling Factors'!$F$2:$F$169,0),MATCH(Z$1,'Future Scaling Factors'!$I$1:$AL$1,0))</f>
        <v>9.1825839291193279E-6</v>
      </c>
      <c r="AA21">
        <f>$G21*INDEX('Future Scaling Factors'!$I$2:$AL$169,MATCH($E21,'Future Scaling Factors'!$F$2:$F$169,0),MATCH(AA$1,'Future Scaling Factors'!$I$1:$AL$1,0))</f>
        <v>9.2332099496507156E-6</v>
      </c>
      <c r="AB21">
        <f>$G21*INDEX('Future Scaling Factors'!$I$2:$AL$169,MATCH($E21,'Future Scaling Factors'!$F$2:$F$169,0),MATCH(AB$1,'Future Scaling Factors'!$I$1:$AL$1,0))</f>
        <v>9.2418371694524391E-6</v>
      </c>
      <c r="AC21">
        <f>$G21*INDEX('Future Scaling Factors'!$I$2:$AL$169,MATCH($E21,'Future Scaling Factors'!$F$2:$F$169,0),MATCH(AC$1,'Future Scaling Factors'!$I$1:$AL$1,0))</f>
        <v>9.2262245439058175E-6</v>
      </c>
      <c r="AD21">
        <f>$G21*INDEX('Future Scaling Factors'!$I$2:$AL$169,MATCH($E21,'Future Scaling Factors'!$F$2:$F$169,0),MATCH(AD$1,'Future Scaling Factors'!$I$1:$AL$1,0))</f>
        <v>9.2076994086313084E-6</v>
      </c>
      <c r="AE21">
        <f>$G21*INDEX('Future Scaling Factors'!$I$2:$AL$169,MATCH($E21,'Future Scaling Factors'!$F$2:$F$169,0),MATCH(AE$1,'Future Scaling Factors'!$I$1:$AL$1,0))</f>
        <v>9.2136150699048062E-6</v>
      </c>
      <c r="AF21">
        <f>$G21*INDEX('Future Scaling Factors'!$I$2:$AL$169,MATCH($E21,'Future Scaling Factors'!$F$2:$F$169,0),MATCH(AF$1,'Future Scaling Factors'!$I$1:$AL$1,0))</f>
        <v>9.2133354484482526E-6</v>
      </c>
      <c r="AG21">
        <f>$G21*INDEX('Future Scaling Factors'!$I$2:$AL$169,MATCH($E21,'Future Scaling Factors'!$F$2:$F$169,0),MATCH(AG$1,'Future Scaling Factors'!$I$1:$AL$1,0))</f>
        <v>9.1997220735604132E-6</v>
      </c>
      <c r="AH21">
        <f>$G21*INDEX('Future Scaling Factors'!$I$2:$AL$169,MATCH($E21,'Future Scaling Factors'!$F$2:$F$169,0),MATCH(AH$1,'Future Scaling Factors'!$I$1:$AL$1,0))</f>
        <v>9.1880711795373712E-6</v>
      </c>
      <c r="AI21">
        <f>$G21*INDEX('Future Scaling Factors'!$I$2:$AL$169,MATCH($E21,'Future Scaling Factors'!$F$2:$F$169,0),MATCH(AI$1,'Future Scaling Factors'!$I$1:$AL$1,0))</f>
        <v>9.1796603029420944E-6</v>
      </c>
      <c r="AJ21">
        <f>$G21*INDEX('Future Scaling Factors'!$I$2:$AL$169,MATCH($E21,'Future Scaling Factors'!$F$2:$F$169,0),MATCH(AJ$1,'Future Scaling Factors'!$I$1:$AL$1,0))</f>
        <v>9.1870689888735182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4.527212279915678E-6</v>
      </c>
      <c r="J22">
        <f>$G22*INDEX('Future Scaling Factors'!$I$2:$AL$169,MATCH($E22,'Future Scaling Factors'!$F$2:$F$169,0),MATCH(J$1,'Future Scaling Factors'!$I$1:$AL$1,0))</f>
        <v>4.527212279915678E-6</v>
      </c>
      <c r="K22">
        <f>$G22*INDEX('Future Scaling Factors'!$I$2:$AL$169,MATCH($E22,'Future Scaling Factors'!$F$2:$F$169,0),MATCH(K$1,'Future Scaling Factors'!$I$1:$AL$1,0))</f>
        <v>4.0508895802174947E-6</v>
      </c>
      <c r="L22">
        <f>$G22*INDEX('Future Scaling Factors'!$I$2:$AL$169,MATCH($E22,'Future Scaling Factors'!$F$2:$F$169,0),MATCH(L$1,'Future Scaling Factors'!$I$1:$AL$1,0))</f>
        <v>3.6360846745900901E-6</v>
      </c>
      <c r="M22">
        <f>$G22*INDEX('Future Scaling Factors'!$I$2:$AL$169,MATCH($E22,'Future Scaling Factors'!$F$2:$F$169,0),MATCH(M$1,'Future Scaling Factors'!$I$1:$AL$1,0))</f>
        <v>3.4182949472586554E-6</v>
      </c>
      <c r="N22">
        <f>$G22*INDEX('Future Scaling Factors'!$I$2:$AL$169,MATCH($E22,'Future Scaling Factors'!$F$2:$F$169,0),MATCH(N$1,'Future Scaling Factors'!$I$1:$AL$1,0))</f>
        <v>3.3255827369942109E-6</v>
      </c>
      <c r="O22">
        <f>$G22*INDEX('Future Scaling Factors'!$I$2:$AL$169,MATCH($E22,'Future Scaling Factors'!$F$2:$F$169,0),MATCH(O$1,'Future Scaling Factors'!$I$1:$AL$1,0))</f>
        <v>3.3227031772087017E-6</v>
      </c>
      <c r="P22">
        <f>$G22*INDEX('Future Scaling Factors'!$I$2:$AL$169,MATCH($E22,'Future Scaling Factors'!$F$2:$F$169,0),MATCH(P$1,'Future Scaling Factors'!$I$1:$AL$1,0))</f>
        <v>3.3547890021192184E-6</v>
      </c>
      <c r="Q22">
        <f>$G22*INDEX('Future Scaling Factors'!$I$2:$AL$169,MATCH($E22,'Future Scaling Factors'!$F$2:$F$169,0),MATCH(Q$1,'Future Scaling Factors'!$I$1:$AL$1,0))</f>
        <v>3.4174939831191091E-6</v>
      </c>
      <c r="R22">
        <f>$G22*INDEX('Future Scaling Factors'!$I$2:$AL$169,MATCH($E22,'Future Scaling Factors'!$F$2:$F$169,0),MATCH(R$1,'Future Scaling Factors'!$I$1:$AL$1,0))</f>
        <v>3.493482094742477E-6</v>
      </c>
      <c r="S22">
        <f>$G22*INDEX('Future Scaling Factors'!$I$2:$AL$169,MATCH($E22,'Future Scaling Factors'!$F$2:$F$169,0),MATCH(S$1,'Future Scaling Factors'!$I$1:$AL$1,0))</f>
        <v>3.6087264121797217E-6</v>
      </c>
      <c r="T22">
        <f>$G22*INDEX('Future Scaling Factors'!$I$2:$AL$169,MATCH($E22,'Future Scaling Factors'!$F$2:$F$169,0),MATCH(T$1,'Future Scaling Factors'!$I$1:$AL$1,0))</f>
        <v>3.688025121258811E-6</v>
      </c>
      <c r="U22">
        <f>$G22*INDEX('Future Scaling Factors'!$I$2:$AL$169,MATCH($E22,'Future Scaling Factors'!$F$2:$F$169,0),MATCH(U$1,'Future Scaling Factors'!$I$1:$AL$1,0))</f>
        <v>3.7643073814624174E-6</v>
      </c>
      <c r="V22">
        <f>$G22*INDEX('Future Scaling Factors'!$I$2:$AL$169,MATCH($E22,'Future Scaling Factors'!$F$2:$F$169,0),MATCH(V$1,'Future Scaling Factors'!$I$1:$AL$1,0))</f>
        <v>3.7893026774387247E-6</v>
      </c>
      <c r="W22">
        <f>$G22*INDEX('Future Scaling Factors'!$I$2:$AL$169,MATCH($E22,'Future Scaling Factors'!$F$2:$F$169,0),MATCH(W$1,'Future Scaling Factors'!$I$1:$AL$1,0))</f>
        <v>3.8346895589249756E-6</v>
      </c>
      <c r="X22">
        <f>$G22*INDEX('Future Scaling Factors'!$I$2:$AL$169,MATCH($E22,'Future Scaling Factors'!$F$2:$F$169,0),MATCH(X$1,'Future Scaling Factors'!$I$1:$AL$1,0))</f>
        <v>3.9264239899753261E-6</v>
      </c>
      <c r="Y22">
        <f>$G22*INDEX('Future Scaling Factors'!$I$2:$AL$169,MATCH($E22,'Future Scaling Factors'!$F$2:$F$169,0),MATCH(Y$1,'Future Scaling Factors'!$I$1:$AL$1,0))</f>
        <v>3.907200850626225E-6</v>
      </c>
      <c r="Z22">
        <f>$G22*INDEX('Future Scaling Factors'!$I$2:$AL$169,MATCH($E22,'Future Scaling Factors'!$F$2:$F$169,0),MATCH(Z$1,'Future Scaling Factors'!$I$1:$AL$1,0))</f>
        <v>3.9854297062818917E-6</v>
      </c>
      <c r="AA22">
        <f>$G22*INDEX('Future Scaling Factors'!$I$2:$AL$169,MATCH($E22,'Future Scaling Factors'!$F$2:$F$169,0),MATCH(AA$1,'Future Scaling Factors'!$I$1:$AL$1,0))</f>
        <v>4.0365577813869014E-6</v>
      </c>
      <c r="AB22">
        <f>$G22*INDEX('Future Scaling Factors'!$I$2:$AL$169,MATCH($E22,'Future Scaling Factors'!$F$2:$F$169,0),MATCH(AB$1,'Future Scaling Factors'!$I$1:$AL$1,0))</f>
        <v>4.027562212617232E-6</v>
      </c>
      <c r="AC22">
        <f>$G22*INDEX('Future Scaling Factors'!$I$2:$AL$169,MATCH($E22,'Future Scaling Factors'!$F$2:$F$169,0),MATCH(AC$1,'Future Scaling Factors'!$I$1:$AL$1,0))</f>
        <v>3.9891387487673585E-6</v>
      </c>
      <c r="AD22">
        <f>$G22*INDEX('Future Scaling Factors'!$I$2:$AL$169,MATCH($E22,'Future Scaling Factors'!$F$2:$F$169,0),MATCH(AD$1,'Future Scaling Factors'!$I$1:$AL$1,0))</f>
        <v>3.9401275656608624E-6</v>
      </c>
      <c r="AE22">
        <f>$G22*INDEX('Future Scaling Factors'!$I$2:$AL$169,MATCH($E22,'Future Scaling Factors'!$F$2:$F$169,0),MATCH(AE$1,'Future Scaling Factors'!$I$1:$AL$1,0))</f>
        <v>3.9333328149389156E-6</v>
      </c>
      <c r="AF22">
        <f>$G22*INDEX('Future Scaling Factors'!$I$2:$AL$169,MATCH($E22,'Future Scaling Factors'!$F$2:$F$169,0),MATCH(AF$1,'Future Scaling Factors'!$I$1:$AL$1,0))</f>
        <v>3.9140298236206647E-6</v>
      </c>
      <c r="AG22">
        <f>$G22*INDEX('Future Scaling Factors'!$I$2:$AL$169,MATCH($E22,'Future Scaling Factors'!$F$2:$F$169,0),MATCH(AG$1,'Future Scaling Factors'!$I$1:$AL$1,0))</f>
        <v>3.877121102736625E-6</v>
      </c>
      <c r="AH22">
        <f>$G22*INDEX('Future Scaling Factors'!$I$2:$AL$169,MATCH($E22,'Future Scaling Factors'!$F$2:$F$169,0),MATCH(AH$1,'Future Scaling Factors'!$I$1:$AL$1,0))</f>
        <v>3.8502949151819271E-6</v>
      </c>
      <c r="AI22">
        <f>$G22*INDEX('Future Scaling Factors'!$I$2:$AL$169,MATCH($E22,'Future Scaling Factors'!$F$2:$F$169,0),MATCH(AI$1,'Future Scaling Factors'!$I$1:$AL$1,0))</f>
        <v>3.8148846409434887E-6</v>
      </c>
      <c r="AJ22">
        <f>$G22*INDEX('Future Scaling Factors'!$I$2:$AL$169,MATCH($E22,'Future Scaling Factors'!$F$2:$F$169,0),MATCH(AJ$1,'Future Scaling Factors'!$I$1:$AL$1,0))</f>
        <v>3.8091923362854336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C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F2">
        <f>AE2</f>
        <v>2.0431329749166101E-5</v>
      </c>
      <c r="AG2">
        <f t="shared" ref="AG2:CC7" si="0">AF2</f>
        <v>2.0431329749166101E-5</v>
      </c>
      <c r="AH2">
        <f t="shared" si="0"/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F4">
        <f t="shared" si="1"/>
        <v>2.9062403239451189E-5</v>
      </c>
      <c r="AG4">
        <f t="shared" si="0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E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G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L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M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F5">
        <f t="shared" si="1"/>
        <v>1.7230650450733554E-5</v>
      </c>
      <c r="AG5">
        <f t="shared" si="0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F6">
        <f t="shared" si="1"/>
        <v>1.3415348060589466E-5</v>
      </c>
      <c r="AG6">
        <f t="shared" si="0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F7">
        <f t="shared" si="1"/>
        <v>1.5161162133219984E-5</v>
      </c>
      <c r="AG7">
        <f t="shared" si="0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ref="AG7:CC9" si="2">BE7</f>
        <v>1.5161162133219984E-5</v>
      </c>
      <c r="BG7">
        <f t="shared" si="2"/>
        <v>1.5161162133219984E-5</v>
      </c>
      <c r="BH7">
        <f t="shared" si="2"/>
        <v>1.5161162133219984E-5</v>
      </c>
      <c r="BI7">
        <f t="shared" si="2"/>
        <v>1.5161162133219984E-5</v>
      </c>
      <c r="BJ7">
        <f t="shared" si="2"/>
        <v>1.5161162133219984E-5</v>
      </c>
      <c r="BK7">
        <f t="shared" si="2"/>
        <v>1.5161162133219984E-5</v>
      </c>
      <c r="BL7">
        <f t="shared" si="2"/>
        <v>1.5161162133219984E-5</v>
      </c>
      <c r="BM7">
        <f t="shared" si="2"/>
        <v>1.5161162133219984E-5</v>
      </c>
      <c r="BN7">
        <f t="shared" si="2"/>
        <v>1.5161162133219984E-5</v>
      </c>
      <c r="BO7">
        <f t="shared" si="2"/>
        <v>1.5161162133219984E-5</v>
      </c>
      <c r="BP7">
        <f t="shared" si="2"/>
        <v>1.5161162133219984E-5</v>
      </c>
      <c r="BQ7">
        <f t="shared" si="2"/>
        <v>1.5161162133219984E-5</v>
      </c>
      <c r="BR7">
        <f t="shared" si="2"/>
        <v>1.5161162133219984E-5</v>
      </c>
      <c r="BS7">
        <f t="shared" si="2"/>
        <v>1.5161162133219984E-5</v>
      </c>
      <c r="BT7">
        <f t="shared" si="2"/>
        <v>1.5161162133219984E-5</v>
      </c>
      <c r="BU7">
        <f t="shared" si="2"/>
        <v>1.5161162133219984E-5</v>
      </c>
      <c r="BV7">
        <f t="shared" si="2"/>
        <v>1.5161162133219984E-5</v>
      </c>
      <c r="BW7">
        <f t="shared" si="2"/>
        <v>1.5161162133219984E-5</v>
      </c>
      <c r="BX7">
        <f t="shared" si="2"/>
        <v>1.5161162133219984E-5</v>
      </c>
      <c r="BY7">
        <f t="shared" si="2"/>
        <v>1.5161162133219984E-5</v>
      </c>
      <c r="BZ7">
        <f t="shared" si="2"/>
        <v>1.5161162133219984E-5</v>
      </c>
      <c r="CA7">
        <f t="shared" si="2"/>
        <v>1.5161162133219984E-5</v>
      </c>
      <c r="CB7">
        <f t="shared" si="2"/>
        <v>1.5161162133219984E-5</v>
      </c>
      <c r="CC7">
        <f t="shared" si="2"/>
        <v>1.516116213321998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F9">
        <f t="shared" si="1"/>
        <v>1.5161162133219984E-5</v>
      </c>
      <c r="AG9">
        <f t="shared" si="2"/>
        <v>1.5161162133219984E-5</v>
      </c>
      <c r="AH9">
        <f t="shared" si="2"/>
        <v>1.5161162133219984E-5</v>
      </c>
      <c r="AI9">
        <f t="shared" si="2"/>
        <v>1.5161162133219984E-5</v>
      </c>
      <c r="AJ9">
        <f t="shared" si="2"/>
        <v>1.5161162133219984E-5</v>
      </c>
      <c r="AK9">
        <f t="shared" si="2"/>
        <v>1.5161162133219984E-5</v>
      </c>
      <c r="AL9">
        <f t="shared" si="2"/>
        <v>1.5161162133219984E-5</v>
      </c>
      <c r="AM9">
        <f t="shared" si="2"/>
        <v>1.5161162133219984E-5</v>
      </c>
      <c r="AN9">
        <f t="shared" si="2"/>
        <v>1.5161162133219984E-5</v>
      </c>
      <c r="AO9">
        <f t="shared" si="2"/>
        <v>1.5161162133219984E-5</v>
      </c>
      <c r="AP9">
        <f t="shared" si="2"/>
        <v>1.5161162133219984E-5</v>
      </c>
      <c r="AQ9">
        <f t="shared" si="2"/>
        <v>1.5161162133219984E-5</v>
      </c>
      <c r="AR9">
        <f t="shared" si="2"/>
        <v>1.5161162133219984E-5</v>
      </c>
      <c r="AS9">
        <f t="shared" si="2"/>
        <v>1.5161162133219984E-5</v>
      </c>
      <c r="AT9">
        <f t="shared" si="2"/>
        <v>1.5161162133219984E-5</v>
      </c>
      <c r="AU9">
        <f t="shared" si="2"/>
        <v>1.5161162133219984E-5</v>
      </c>
      <c r="AV9">
        <f t="shared" si="2"/>
        <v>1.5161162133219984E-5</v>
      </c>
      <c r="AW9">
        <f t="shared" si="2"/>
        <v>1.5161162133219984E-5</v>
      </c>
      <c r="AX9">
        <f t="shared" si="2"/>
        <v>1.5161162133219984E-5</v>
      </c>
      <c r="AY9">
        <f t="shared" si="2"/>
        <v>1.5161162133219984E-5</v>
      </c>
      <c r="AZ9">
        <f t="shared" si="2"/>
        <v>1.5161162133219984E-5</v>
      </c>
      <c r="BA9">
        <f t="shared" si="2"/>
        <v>1.5161162133219984E-5</v>
      </c>
      <c r="BB9">
        <f t="shared" si="2"/>
        <v>1.5161162133219984E-5</v>
      </c>
      <c r="BC9">
        <f t="shared" si="2"/>
        <v>1.5161162133219984E-5</v>
      </c>
      <c r="BD9">
        <f t="shared" si="2"/>
        <v>1.5161162133219984E-5</v>
      </c>
      <c r="BE9">
        <f t="shared" si="2"/>
        <v>1.5161162133219984E-5</v>
      </c>
      <c r="BF9">
        <f t="shared" si="2"/>
        <v>1.5161162133219984E-5</v>
      </c>
      <c r="BG9">
        <f t="shared" si="2"/>
        <v>1.5161162133219984E-5</v>
      </c>
      <c r="BH9">
        <f t="shared" si="2"/>
        <v>1.5161162133219984E-5</v>
      </c>
      <c r="BI9">
        <f t="shared" si="2"/>
        <v>1.5161162133219984E-5</v>
      </c>
      <c r="BJ9">
        <f t="shared" si="2"/>
        <v>1.5161162133219984E-5</v>
      </c>
      <c r="BK9">
        <f t="shared" si="2"/>
        <v>1.5161162133219984E-5</v>
      </c>
      <c r="BL9">
        <f t="shared" si="2"/>
        <v>1.5161162133219984E-5</v>
      </c>
      <c r="BM9">
        <f t="shared" si="2"/>
        <v>1.5161162133219984E-5</v>
      </c>
      <c r="BN9">
        <f t="shared" si="2"/>
        <v>1.5161162133219984E-5</v>
      </c>
      <c r="BO9">
        <f t="shared" si="2"/>
        <v>1.5161162133219984E-5</v>
      </c>
      <c r="BP9">
        <f t="shared" si="2"/>
        <v>1.5161162133219984E-5</v>
      </c>
      <c r="BQ9">
        <f t="shared" si="2"/>
        <v>1.5161162133219984E-5</v>
      </c>
      <c r="BR9">
        <f t="shared" si="2"/>
        <v>1.5161162133219984E-5</v>
      </c>
      <c r="BS9">
        <f t="shared" si="2"/>
        <v>1.5161162133219984E-5</v>
      </c>
      <c r="BT9">
        <f t="shared" si="2"/>
        <v>1.5161162133219984E-5</v>
      </c>
      <c r="BU9">
        <f t="shared" si="2"/>
        <v>1.5161162133219984E-5</v>
      </c>
      <c r="BV9">
        <f t="shared" si="2"/>
        <v>1.5161162133219984E-5</v>
      </c>
      <c r="BW9">
        <f t="shared" si="2"/>
        <v>1.5161162133219984E-5</v>
      </c>
      <c r="BX9">
        <f t="shared" si="2"/>
        <v>1.5161162133219984E-5</v>
      </c>
      <c r="BY9">
        <f t="shared" si="2"/>
        <v>1.5161162133219984E-5</v>
      </c>
      <c r="BZ9">
        <f t="shared" si="2"/>
        <v>1.5161162133219984E-5</v>
      </c>
      <c r="CA9">
        <f t="shared" si="2"/>
        <v>1.5161162133219984E-5</v>
      </c>
      <c r="CB9">
        <f t="shared" si="2"/>
        <v>1.5161162133219984E-5</v>
      </c>
      <c r="CC9">
        <f t="shared" si="2"/>
        <v>1.51611621332199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C3">
        <f>SUMIFS('Combined Fuel Prices'!H:H,'Combined Fuel Prices'!$C:$C, "Hard Coal",'Combined Fuel Prices'!$AL:$AL,'BFPaT-pretax-electricity'!$A3) * (1-SUMIFS('Tax Percentages'!C:C,'Tax Percentages'!$A:$A,"Hard Coal"))</f>
        <v>2.5901748320478277E-6</v>
      </c>
      <c r="D3">
        <f>SUMIFS('Combined Fuel Prices'!I:I,'Combined Fuel Prices'!$C:$C, "Hard Coal",'Combined Fuel Prices'!$AL:$AL,'BFPaT-pretax-electricity'!$A3) * (1-SUMIFS('Tax Percentages'!D:D,'Tax Percentages'!$A:$A,"Hard Coal"))</f>
        <v>4.1063747337343614E-6</v>
      </c>
      <c r="E3">
        <f>SUMIFS('Combined Fuel Prices'!J:J,'Combined Fuel Prices'!$C:$C, "Hard Coal",'Combined Fuel Prices'!$AL:$AL,'BFPaT-pretax-electricity'!$A3) * (1-SUMIFS('Tax Percentages'!E:E,'Tax Percentages'!$A:$A,"Hard Coal"))</f>
        <v>3.5930778920175664E-6</v>
      </c>
      <c r="F3">
        <f>SUMIFS('Combined Fuel Prices'!K:K,'Combined Fuel Prices'!$C:$C, "Hard Coal",'Combined Fuel Prices'!$AL:$AL,'BFPaT-pretax-electricity'!$A3) * (1-SUMIFS('Tax Percentages'!F:F,'Tax Percentages'!$A:$A,"Hard Coal"))</f>
        <v>2.3869145681302354E-6</v>
      </c>
      <c r="G3">
        <f>SUMIFS('Combined Fuel Prices'!L:L,'Combined Fuel Prices'!$C:$C, "Hard Coal",'Combined Fuel Prices'!$AL:$AL,'BFPaT-pretax-electricity'!$A3) * (1-SUMIFS('Tax Percentages'!G:G,'Tax Percentages'!$A:$A,"Hard Coal"))</f>
        <v>2.3106600876888732E-6</v>
      </c>
      <c r="H3">
        <f>SUMIFS('Combined Fuel Prices'!M:M,'Combined Fuel Prices'!$C:$C, "Hard Coal",'Combined Fuel Prices'!$AL:$AL,'BFPaT-pretax-electricity'!$A3) * (1-SUMIFS('Tax Percentages'!H:H,'Tax Percentages'!$A:$A,"Hard Coal"))</f>
        <v>2.2392785965142944E-6</v>
      </c>
      <c r="I3">
        <f>SUMIFS('Combined Fuel Prices'!N:N,'Combined Fuel Prices'!$C:$C, "Hard Coal",'Combined Fuel Prices'!$AL:$AL,'BFPaT-pretax-electricity'!$A3) * (1-SUMIFS('Tax Percentages'!I:I,'Tax Percentages'!$A:$A,"Hard Coal"))</f>
        <v>2.2094885488291785E-6</v>
      </c>
      <c r="J3">
        <f>SUMIFS('Combined Fuel Prices'!O:O,'Combined Fuel Prices'!$C:$C, "Hard Coal",'Combined Fuel Prices'!$AL:$AL,'BFPaT-pretax-electricity'!$A3) * (1-SUMIFS('Tax Percentages'!J:J,'Tax Percentages'!$A:$A,"Hard Coal"))</f>
        <v>2.205893819062179E-6</v>
      </c>
      <c r="K3">
        <f>SUMIFS('Combined Fuel Prices'!P:P,'Combined Fuel Prices'!$C:$C, "Hard Coal",'Combined Fuel Prices'!$AL:$AL,'BFPaT-pretax-electricity'!$A3) * (1-SUMIFS('Tax Percentages'!K:K,'Tax Percentages'!$A:$A,"Hard Coal"))</f>
        <v>2.2209518760021272E-6</v>
      </c>
      <c r="L3">
        <f>SUMIFS('Combined Fuel Prices'!Q:Q,'Combined Fuel Prices'!$C:$C, "Hard Coal",'Combined Fuel Prices'!$AL:$AL,'BFPaT-pretax-electricity'!$A3) * (1-SUMIFS('Tax Percentages'!L:L,'Tax Percentages'!$A:$A,"Hard Coal"))</f>
        <v>2.2255038000893873E-6</v>
      </c>
      <c r="M3">
        <f>SUMIFS('Combined Fuel Prices'!R:R,'Combined Fuel Prices'!$C:$C, "Hard Coal",'Combined Fuel Prices'!$AL:$AL,'BFPaT-pretax-electricity'!$A3) * (1-SUMIFS('Tax Percentages'!M:M,'Tax Percentages'!$A:$A,"Hard Coal"))</f>
        <v>2.2193875584296209E-6</v>
      </c>
      <c r="N3">
        <f>SUMIFS('Combined Fuel Prices'!S:S,'Combined Fuel Prices'!$C:$C, "Hard Coal",'Combined Fuel Prices'!$AL:$AL,'BFPaT-pretax-electricity'!$A3) * (1-SUMIFS('Tax Percentages'!N:N,'Tax Percentages'!$A:$A,"Hard Coal"))</f>
        <v>2.2313069781940424E-6</v>
      </c>
      <c r="O3">
        <f>SUMIFS('Combined Fuel Prices'!T:T,'Combined Fuel Prices'!$C:$C, "Hard Coal",'Combined Fuel Prices'!$AL:$AL,'BFPaT-pretax-electricity'!$A3) * (1-SUMIFS('Tax Percentages'!O:O,'Tax Percentages'!$A:$A,"Hard Coal"))</f>
        <v>2.2444026367469982E-6</v>
      </c>
      <c r="P3">
        <f>SUMIFS('Combined Fuel Prices'!U:U,'Combined Fuel Prices'!$C:$C, "Hard Coal",'Combined Fuel Prices'!$AL:$AL,'BFPaT-pretax-electricity'!$A3) * (1-SUMIFS('Tax Percentages'!P:P,'Tax Percentages'!$A:$A,"Hard Coal"))</f>
        <v>2.2408869230210654E-6</v>
      </c>
      <c r="Q3">
        <f>SUMIFS('Combined Fuel Prices'!V:V,'Combined Fuel Prices'!$C:$C, "Hard Coal",'Combined Fuel Prices'!$AL:$AL,'BFPaT-pretax-electricity'!$A3) * (1-SUMIFS('Tax Percentages'!Q:Q,'Tax Percentages'!$A:$A,"Hard Coal"))</f>
        <v>2.2214039677813944E-6</v>
      </c>
      <c r="R3">
        <f>SUMIFS('Combined Fuel Prices'!W:W,'Combined Fuel Prices'!$C:$C, "Hard Coal",'Combined Fuel Prices'!$AL:$AL,'BFPaT-pretax-electricity'!$A3) * (1-SUMIFS('Tax Percentages'!R:R,'Tax Percentages'!$A:$A,"Hard Coal"))</f>
        <v>2.2171361013607525E-6</v>
      </c>
      <c r="S3">
        <f>SUMIFS('Combined Fuel Prices'!X:X,'Combined Fuel Prices'!$C:$C, "Hard Coal",'Combined Fuel Prices'!$AL:$AL,'BFPaT-pretax-electricity'!$A3) * (1-SUMIFS('Tax Percentages'!S:S,'Tax Percentages'!$A:$A,"Hard Coal"))</f>
        <v>2.2125901784918004E-6</v>
      </c>
      <c r="T3">
        <f>SUMIFS('Combined Fuel Prices'!Y:Y,'Combined Fuel Prices'!$C:$C, "Hard Coal",'Combined Fuel Prices'!$AL:$AL,'BFPaT-pretax-electricity'!$A3) * (1-SUMIFS('Tax Percentages'!T:T,'Tax Percentages'!$A:$A,"Hard Coal"))</f>
        <v>2.2041534657526134E-6</v>
      </c>
      <c r="U3">
        <f>SUMIFS('Combined Fuel Prices'!Z:Z,'Combined Fuel Prices'!$C:$C, "Hard Coal",'Combined Fuel Prices'!$AL:$AL,'BFPaT-pretax-electricity'!$A3) * (1-SUMIFS('Tax Percentages'!U:U,'Tax Percentages'!$A:$A,"Hard Coal"))</f>
        <v>2.1936873410219847E-6</v>
      </c>
      <c r="V3">
        <f>SUMIFS('Combined Fuel Prices'!AA:AA,'Combined Fuel Prices'!$C:$C, "Hard Coal",'Combined Fuel Prices'!$AL:$AL,'BFPaT-pretax-electricity'!$A3) * (1-SUMIFS('Tax Percentages'!V:V,'Tax Percentages'!$A:$A,"Hard Coal"))</f>
        <v>2.1922030396935968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7465560534959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9862137372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2482368280663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4988967453584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8449820554893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425069716702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906137180027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713901164398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2122295182133E-6</v>
      </c>
      <c r="AF3">
        <f t="shared" ref="AF3:AU9" si="1">AE3</f>
        <v>2.1882122295182133E-6</v>
      </c>
      <c r="AG3">
        <f t="shared" si="1"/>
        <v>2.1882122295182133E-6</v>
      </c>
      <c r="AH3">
        <f t="shared" si="1"/>
        <v>2.1882122295182133E-6</v>
      </c>
      <c r="AI3">
        <f t="shared" si="1"/>
        <v>2.1882122295182133E-6</v>
      </c>
      <c r="AJ3">
        <f t="shared" si="1"/>
        <v>2.1882122295182133E-6</v>
      </c>
      <c r="AK3">
        <f t="shared" si="1"/>
        <v>2.1882122295182133E-6</v>
      </c>
      <c r="AL3">
        <f t="shared" si="1"/>
        <v>2.1882122295182133E-6</v>
      </c>
      <c r="AM3">
        <f t="shared" si="1"/>
        <v>2.1882122295182133E-6</v>
      </c>
      <c r="AN3">
        <f t="shared" si="1"/>
        <v>2.1882122295182133E-6</v>
      </c>
      <c r="AO3">
        <f t="shared" si="1"/>
        <v>2.1882122295182133E-6</v>
      </c>
      <c r="AP3">
        <f t="shared" si="1"/>
        <v>2.1882122295182133E-6</v>
      </c>
      <c r="AQ3">
        <f t="shared" si="1"/>
        <v>2.1882122295182133E-6</v>
      </c>
      <c r="AR3">
        <f t="shared" si="1"/>
        <v>2.1882122295182133E-6</v>
      </c>
      <c r="AS3">
        <f t="shared" si="1"/>
        <v>2.1882122295182133E-6</v>
      </c>
      <c r="AT3">
        <f t="shared" si="1"/>
        <v>2.1882122295182133E-6</v>
      </c>
      <c r="AU3">
        <f t="shared" si="1"/>
        <v>2.1882122295182133E-6</v>
      </c>
      <c r="AV3">
        <f t="shared" si="0"/>
        <v>2.1882122295182133E-6</v>
      </c>
      <c r="AW3">
        <f t="shared" si="0"/>
        <v>2.1882122295182133E-6</v>
      </c>
      <c r="AX3">
        <f t="shared" si="0"/>
        <v>2.1882122295182133E-6</v>
      </c>
      <c r="AY3">
        <f t="shared" si="0"/>
        <v>2.1882122295182133E-6</v>
      </c>
      <c r="AZ3">
        <f t="shared" si="0"/>
        <v>2.1882122295182133E-6</v>
      </c>
      <c r="BA3">
        <f t="shared" si="0"/>
        <v>2.1882122295182133E-6</v>
      </c>
      <c r="BB3">
        <f t="shared" si="0"/>
        <v>2.1882122295182133E-6</v>
      </c>
      <c r="BC3">
        <f t="shared" si="0"/>
        <v>2.1882122295182133E-6</v>
      </c>
      <c r="BD3">
        <f t="shared" si="0"/>
        <v>2.1882122295182133E-6</v>
      </c>
      <c r="BE3">
        <f t="shared" si="0"/>
        <v>2.1882122295182133E-6</v>
      </c>
      <c r="BF3">
        <f t="shared" si="0"/>
        <v>2.1882122295182133E-6</v>
      </c>
      <c r="BG3">
        <f t="shared" si="0"/>
        <v>2.1882122295182133E-6</v>
      </c>
      <c r="BH3">
        <f t="shared" si="0"/>
        <v>2.1882122295182133E-6</v>
      </c>
      <c r="BI3">
        <f t="shared" si="0"/>
        <v>2.1882122295182133E-6</v>
      </c>
      <c r="BJ3">
        <f t="shared" si="0"/>
        <v>2.1882122295182133E-6</v>
      </c>
      <c r="BK3">
        <f t="shared" si="0"/>
        <v>2.1882122295182133E-6</v>
      </c>
      <c r="BL3">
        <f t="shared" si="0"/>
        <v>2.1882122295182133E-6</v>
      </c>
      <c r="BM3">
        <f t="shared" si="0"/>
        <v>2.1882122295182133E-6</v>
      </c>
      <c r="BN3">
        <f t="shared" si="0"/>
        <v>2.1882122295182133E-6</v>
      </c>
      <c r="BO3">
        <f t="shared" si="0"/>
        <v>2.1882122295182133E-6</v>
      </c>
      <c r="BP3">
        <f t="shared" si="0"/>
        <v>2.1882122295182133E-6</v>
      </c>
      <c r="BQ3">
        <f t="shared" si="0"/>
        <v>2.1882122295182133E-6</v>
      </c>
      <c r="BR3">
        <f t="shared" si="0"/>
        <v>2.1882122295182133E-6</v>
      </c>
      <c r="BS3">
        <f t="shared" si="0"/>
        <v>2.1882122295182133E-6</v>
      </c>
      <c r="BT3">
        <f t="shared" si="0"/>
        <v>2.1882122295182133E-6</v>
      </c>
      <c r="BU3">
        <f t="shared" si="0"/>
        <v>2.1882122295182133E-6</v>
      </c>
      <c r="BV3">
        <f t="shared" si="0"/>
        <v>2.1882122295182133E-6</v>
      </c>
      <c r="BW3">
        <f t="shared" si="0"/>
        <v>2.1882122295182133E-6</v>
      </c>
      <c r="BX3">
        <f t="shared" si="0"/>
        <v>2.1882122295182133E-6</v>
      </c>
      <c r="BY3">
        <f t="shared" si="0"/>
        <v>2.1882122295182133E-6</v>
      </c>
      <c r="BZ3">
        <f t="shared" si="0"/>
        <v>2.1882122295182133E-6</v>
      </c>
      <c r="CA3">
        <f t="shared" si="0"/>
        <v>2.1882122295182133E-6</v>
      </c>
      <c r="CB3">
        <f t="shared" si="0"/>
        <v>2.1882122295182133E-6</v>
      </c>
      <c r="CC3">
        <f t="shared" si="0"/>
        <v>2.1882122295182133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C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D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E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F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G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H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I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J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K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L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M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N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O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P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Q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R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S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T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U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V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W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X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Y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Z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F5">
        <f t="shared" si="1"/>
        <v>3.0315805580574474E-6</v>
      </c>
      <c r="AG5">
        <f t="shared" si="0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C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D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E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F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G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H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I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J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K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L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M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N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O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P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Q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R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S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T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U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V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W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X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Y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Z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F6">
        <f t="shared" si="1"/>
        <v>7.4072329357693428E-6</v>
      </c>
      <c r="AG6">
        <f t="shared" si="0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C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D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E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F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G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H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I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J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K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L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M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N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O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P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Q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R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S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T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U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V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X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Y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Z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F7">
        <f t="shared" si="1"/>
        <v>3.0849953048521778E-6</v>
      </c>
      <c r="AG7">
        <f t="shared" si="0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ref="AG7:CC9" si="2">BE7</f>
        <v>3.0849953048521778E-6</v>
      </c>
      <c r="BG7">
        <f t="shared" si="2"/>
        <v>3.0849953048521778E-6</v>
      </c>
      <c r="BH7">
        <f t="shared" si="2"/>
        <v>3.0849953048521778E-6</v>
      </c>
      <c r="BI7">
        <f t="shared" si="2"/>
        <v>3.0849953048521778E-6</v>
      </c>
      <c r="BJ7">
        <f t="shared" si="2"/>
        <v>3.0849953048521778E-6</v>
      </c>
      <c r="BK7">
        <f t="shared" si="2"/>
        <v>3.0849953048521778E-6</v>
      </c>
      <c r="BL7">
        <f t="shared" si="2"/>
        <v>3.0849953048521778E-6</v>
      </c>
      <c r="BM7">
        <f t="shared" si="2"/>
        <v>3.0849953048521778E-6</v>
      </c>
      <c r="BN7">
        <f t="shared" si="2"/>
        <v>3.0849953048521778E-6</v>
      </c>
      <c r="BO7">
        <f t="shared" si="2"/>
        <v>3.0849953048521778E-6</v>
      </c>
      <c r="BP7">
        <f t="shared" si="2"/>
        <v>3.0849953048521778E-6</v>
      </c>
      <c r="BQ7">
        <f t="shared" si="2"/>
        <v>3.0849953048521778E-6</v>
      </c>
      <c r="BR7">
        <f t="shared" si="2"/>
        <v>3.0849953048521778E-6</v>
      </c>
      <c r="BS7">
        <f t="shared" si="2"/>
        <v>3.0849953048521778E-6</v>
      </c>
      <c r="BT7">
        <f t="shared" si="2"/>
        <v>3.0849953048521778E-6</v>
      </c>
      <c r="BU7">
        <f t="shared" si="2"/>
        <v>3.0849953048521778E-6</v>
      </c>
      <c r="BV7">
        <f t="shared" si="2"/>
        <v>3.0849953048521778E-6</v>
      </c>
      <c r="BW7">
        <f t="shared" si="2"/>
        <v>3.0849953048521778E-6</v>
      </c>
      <c r="BX7">
        <f t="shared" si="2"/>
        <v>3.0849953048521778E-6</v>
      </c>
      <c r="BY7">
        <f t="shared" si="2"/>
        <v>3.0849953048521778E-6</v>
      </c>
      <c r="BZ7">
        <f t="shared" si="2"/>
        <v>3.0849953048521778E-6</v>
      </c>
      <c r="CA7">
        <f t="shared" si="2"/>
        <v>3.0849953048521778E-6</v>
      </c>
      <c r="CB7">
        <f t="shared" si="2"/>
        <v>3.0849953048521778E-6</v>
      </c>
      <c r="CC7">
        <f t="shared" si="2"/>
        <v>3.0849953048521778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3664010912913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36640109129138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91851747757488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0109431207986023E-6</v>
      </c>
      <c r="H2">
        <f>SUMIFS('Combined Fuel Prices'!M:M,'Combined Fuel Prices'!$C:$C, "Natural gas",'Combined Fuel Prices'!$AL:$AL,'BFPaT-pretax-electricity'!$A2) * (1-SUMIFS('Tax Percentages'!H:H,'Tax Percentages'!$A:$A,"Natural gas"))</f>
        <v>8.7297153400954053E-6</v>
      </c>
      <c r="I2">
        <f>SUMIFS('Combined Fuel Prices'!N:N,'Combined Fuel Prices'!$C:$C, "Natural gas",'Combined Fuel Prices'!$AL:$AL,'BFPaT-pretax-electricity'!$A2) * (1-SUMIFS('Tax Percentages'!I:I,'Tax Percentages'!$A:$A,"Natural gas"))</f>
        <v>8.555902409707220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4586284902028665E-6</v>
      </c>
      <c r="K2">
        <f>SUMIFS('Combined Fuel Prices'!P:P,'Combined Fuel Prices'!$C:$C, "Natural gas",'Combined Fuel Prices'!$AL:$AL,'BFPaT-pretax-electricity'!$A2) * (1-SUMIFS('Tax Percentages'!K:K,'Tax Percentages'!$A:$A,"Natural gas"))</f>
        <v>8.3963612224996274E-6</v>
      </c>
      <c r="L2">
        <f>SUMIFS('Combined Fuel Prices'!Q:Q,'Combined Fuel Prices'!$C:$C, "Natural gas",'Combined Fuel Prices'!$AL:$AL,'BFPaT-pretax-electricity'!$A2) * (1-SUMIFS('Tax Percentages'!L:L,'Tax Percentages'!$A:$A,"Natural gas"))</f>
        <v>8.3635961618276094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435698065105601E-6</v>
      </c>
      <c r="N2">
        <f>SUMIFS('Combined Fuel Prices'!S:S,'Combined Fuel Prices'!$C:$C, "Natural gas",'Combined Fuel Prices'!$AL:$AL,'BFPaT-pretax-electricity'!$A2) * (1-SUMIFS('Tax Percentages'!N:N,'Tax Percentages'!$A:$A,"Natural gas"))</f>
        <v>8.360543052167930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3471270644303038E-6</v>
      </c>
      <c r="P2">
        <f>SUMIFS('Combined Fuel Prices'!U:U,'Combined Fuel Prices'!$C:$C, "Natural gas",'Combined Fuel Prices'!$AL:$AL,'BFPaT-pretax-electricity'!$A2) * (1-SUMIFS('Tax Percentages'!P:P,'Tax Percentages'!$A:$A,"Natural gas"))</f>
        <v>8.3382659532571506E-6</v>
      </c>
      <c r="Q2">
        <f>SUMIFS('Combined Fuel Prices'!V:V,'Combined Fuel Prices'!$C:$C, "Natural gas",'Combined Fuel Prices'!$AL:$AL,'BFPaT-pretax-electricity'!$A2) * (1-SUMIFS('Tax Percentages'!Q:Q,'Tax Percentages'!$A:$A,"Natural gas"))</f>
        <v>8.2889494230061552E-6</v>
      </c>
      <c r="R2">
        <f>SUMIFS('Combined Fuel Prices'!W:W,'Combined Fuel Prices'!$C:$C, "Natural gas",'Combined Fuel Prices'!$AL:$AL,'BFPaT-pretax-electricity'!$A2) * (1-SUMIFS('Tax Percentages'!R:R,'Tax Percentages'!$A:$A,"Natural gas"))</f>
        <v>8.2640432786302447E-6</v>
      </c>
      <c r="S2">
        <f>SUMIFS('Combined Fuel Prices'!X:X,'Combined Fuel Prices'!$C:$C, "Natural gas",'Combined Fuel Prices'!$AL:$AL,'BFPaT-pretax-electricity'!$A2) * (1-SUMIFS('Tax Percentages'!S:S,'Tax Percentages'!$A:$A,"Natural gas"))</f>
        <v>8.2848575086109061E-6</v>
      </c>
      <c r="T2">
        <f>SUMIFS('Combined Fuel Prices'!Y:Y,'Combined Fuel Prices'!$C:$C, "Natural gas",'Combined Fuel Prices'!$AL:$AL,'BFPaT-pretax-electricity'!$A2) * (1-SUMIFS('Tax Percentages'!T:T,'Tax Percentages'!$A:$A,"Natural gas"))</f>
        <v>8.2140715844527748E-6</v>
      </c>
      <c r="U2">
        <f>SUMIFS('Combined Fuel Prices'!Z:Z,'Combined Fuel Prices'!$C:$C, "Natural gas",'Combined Fuel Prices'!$AL:$AL,'BFPaT-pretax-electricity'!$A2) * (1-SUMIFS('Tax Percentages'!U:U,'Tax Percentages'!$A:$A,"Natural gas"))</f>
        <v>8.233728027657672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231962364689360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177866722490439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102419905719193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019461203602415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97788918383964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923403799188539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850385436365937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789282057081549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72925485509663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700156881919933E-6</v>
      </c>
      <c r="AF2">
        <f>AE2</f>
        <v>7.700156881919933E-6</v>
      </c>
      <c r="AG2">
        <f t="shared" ref="AG2:CC7" si="0">AF2</f>
        <v>7.700156881919933E-6</v>
      </c>
      <c r="AH2">
        <f t="shared" si="0"/>
        <v>7.700156881919933E-6</v>
      </c>
      <c r="AI2">
        <f t="shared" si="0"/>
        <v>7.700156881919933E-6</v>
      </c>
      <c r="AJ2">
        <f t="shared" si="0"/>
        <v>7.700156881919933E-6</v>
      </c>
      <c r="AK2">
        <f t="shared" si="0"/>
        <v>7.700156881919933E-6</v>
      </c>
      <c r="AL2">
        <f t="shared" si="0"/>
        <v>7.700156881919933E-6</v>
      </c>
      <c r="AM2">
        <f t="shared" si="0"/>
        <v>7.700156881919933E-6</v>
      </c>
      <c r="AN2">
        <f t="shared" si="0"/>
        <v>7.700156881919933E-6</v>
      </c>
      <c r="AO2">
        <f t="shared" si="0"/>
        <v>7.700156881919933E-6</v>
      </c>
      <c r="AP2">
        <f t="shared" si="0"/>
        <v>7.700156881919933E-6</v>
      </c>
      <c r="AQ2">
        <f t="shared" si="0"/>
        <v>7.700156881919933E-6</v>
      </c>
      <c r="AR2">
        <f t="shared" si="0"/>
        <v>7.700156881919933E-6</v>
      </c>
      <c r="AS2">
        <f t="shared" si="0"/>
        <v>7.700156881919933E-6</v>
      </c>
      <c r="AT2">
        <f t="shared" si="0"/>
        <v>7.700156881919933E-6</v>
      </c>
      <c r="AU2">
        <f t="shared" si="0"/>
        <v>7.700156881919933E-6</v>
      </c>
      <c r="AV2">
        <f t="shared" si="0"/>
        <v>7.700156881919933E-6</v>
      </c>
      <c r="AW2">
        <f t="shared" si="0"/>
        <v>7.700156881919933E-6</v>
      </c>
      <c r="AX2">
        <f t="shared" si="0"/>
        <v>7.700156881919933E-6</v>
      </c>
      <c r="AY2">
        <f t="shared" si="0"/>
        <v>7.700156881919933E-6</v>
      </c>
      <c r="AZ2">
        <f t="shared" si="0"/>
        <v>7.700156881919933E-6</v>
      </c>
      <c r="BA2">
        <f t="shared" si="0"/>
        <v>7.700156881919933E-6</v>
      </c>
      <c r="BB2">
        <f t="shared" si="0"/>
        <v>7.700156881919933E-6</v>
      </c>
      <c r="BC2">
        <f t="shared" si="0"/>
        <v>7.700156881919933E-6</v>
      </c>
      <c r="BD2">
        <f t="shared" si="0"/>
        <v>7.700156881919933E-6</v>
      </c>
      <c r="BE2">
        <f t="shared" si="0"/>
        <v>7.700156881919933E-6</v>
      </c>
      <c r="BF2">
        <f t="shared" si="0"/>
        <v>7.700156881919933E-6</v>
      </c>
      <c r="BG2">
        <f t="shared" si="0"/>
        <v>7.700156881919933E-6</v>
      </c>
      <c r="BH2">
        <f t="shared" si="0"/>
        <v>7.700156881919933E-6</v>
      </c>
      <c r="BI2">
        <f t="shared" si="0"/>
        <v>7.700156881919933E-6</v>
      </c>
      <c r="BJ2">
        <f t="shared" si="0"/>
        <v>7.700156881919933E-6</v>
      </c>
      <c r="BK2">
        <f t="shared" si="0"/>
        <v>7.700156881919933E-6</v>
      </c>
      <c r="BL2">
        <f t="shared" si="0"/>
        <v>7.700156881919933E-6</v>
      </c>
      <c r="BM2">
        <f t="shared" si="0"/>
        <v>7.700156881919933E-6</v>
      </c>
      <c r="BN2">
        <f t="shared" si="0"/>
        <v>7.700156881919933E-6</v>
      </c>
      <c r="BO2">
        <f t="shared" si="0"/>
        <v>7.700156881919933E-6</v>
      </c>
      <c r="BP2">
        <f t="shared" si="0"/>
        <v>7.700156881919933E-6</v>
      </c>
      <c r="BQ2">
        <f t="shared" si="0"/>
        <v>7.700156881919933E-6</v>
      </c>
      <c r="BR2">
        <f t="shared" si="0"/>
        <v>7.700156881919933E-6</v>
      </c>
      <c r="BS2">
        <f t="shared" si="0"/>
        <v>7.700156881919933E-6</v>
      </c>
      <c r="BT2">
        <f t="shared" si="0"/>
        <v>7.700156881919933E-6</v>
      </c>
      <c r="BU2">
        <f t="shared" si="0"/>
        <v>7.700156881919933E-6</v>
      </c>
      <c r="BV2">
        <f t="shared" si="0"/>
        <v>7.700156881919933E-6</v>
      </c>
      <c r="BW2">
        <f t="shared" si="0"/>
        <v>7.700156881919933E-6</v>
      </c>
      <c r="BX2">
        <f t="shared" si="0"/>
        <v>7.700156881919933E-6</v>
      </c>
      <c r="BY2">
        <f t="shared" si="0"/>
        <v>7.700156881919933E-6</v>
      </c>
      <c r="BZ2">
        <f t="shared" si="0"/>
        <v>7.700156881919933E-6</v>
      </c>
      <c r="CA2">
        <f t="shared" si="0"/>
        <v>7.700156881919933E-6</v>
      </c>
      <c r="CB2">
        <f t="shared" si="0"/>
        <v>7.700156881919933E-6</v>
      </c>
      <c r="CC2">
        <f t="shared" si="0"/>
        <v>7.700156881919933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C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929740435029707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376959220873158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29926610751368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72509170454238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34347966799791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522359673142763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532209402034592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78851636195518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42607644762743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87975173290741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169565810647724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87385177654764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88390423997193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06860331225514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05726820275850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52862982509144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274058822092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4819449265432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93074680153755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67382181252687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25838029376296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02386267989005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07431792724215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9414805719408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06853106350472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65801772175689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11979140430910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199678879283261E-6</v>
      </c>
      <c r="AF3">
        <f t="shared" ref="AF3:AU9" si="1">AE3</f>
        <v>3.0199678879283261E-6</v>
      </c>
      <c r="AG3">
        <f t="shared" si="1"/>
        <v>3.0199678879283261E-6</v>
      </c>
      <c r="AH3">
        <f t="shared" si="1"/>
        <v>3.0199678879283261E-6</v>
      </c>
      <c r="AI3">
        <f t="shared" si="1"/>
        <v>3.0199678879283261E-6</v>
      </c>
      <c r="AJ3">
        <f t="shared" si="1"/>
        <v>3.0199678879283261E-6</v>
      </c>
      <c r="AK3">
        <f t="shared" si="1"/>
        <v>3.0199678879283261E-6</v>
      </c>
      <c r="AL3">
        <f t="shared" si="1"/>
        <v>3.0199678879283261E-6</v>
      </c>
      <c r="AM3">
        <f t="shared" si="1"/>
        <v>3.0199678879283261E-6</v>
      </c>
      <c r="AN3">
        <f t="shared" si="1"/>
        <v>3.0199678879283261E-6</v>
      </c>
      <c r="AO3">
        <f t="shared" si="1"/>
        <v>3.0199678879283261E-6</v>
      </c>
      <c r="AP3">
        <f t="shared" si="1"/>
        <v>3.0199678879283261E-6</v>
      </c>
      <c r="AQ3">
        <f t="shared" si="1"/>
        <v>3.0199678879283261E-6</v>
      </c>
      <c r="AR3">
        <f t="shared" si="1"/>
        <v>3.0199678879283261E-6</v>
      </c>
      <c r="AS3">
        <f t="shared" si="1"/>
        <v>3.0199678879283261E-6</v>
      </c>
      <c r="AT3">
        <f t="shared" si="1"/>
        <v>3.0199678879283261E-6</v>
      </c>
      <c r="AU3">
        <f t="shared" si="1"/>
        <v>3.0199678879283261E-6</v>
      </c>
      <c r="AV3">
        <f t="shared" si="0"/>
        <v>3.0199678879283261E-6</v>
      </c>
      <c r="AW3">
        <f t="shared" si="0"/>
        <v>3.0199678879283261E-6</v>
      </c>
      <c r="AX3">
        <f t="shared" si="0"/>
        <v>3.0199678879283261E-6</v>
      </c>
      <c r="AY3">
        <f t="shared" si="0"/>
        <v>3.0199678879283261E-6</v>
      </c>
      <c r="AZ3">
        <f t="shared" si="0"/>
        <v>3.0199678879283261E-6</v>
      </c>
      <c r="BA3">
        <f t="shared" si="0"/>
        <v>3.0199678879283261E-6</v>
      </c>
      <c r="BB3">
        <f t="shared" si="0"/>
        <v>3.0199678879283261E-6</v>
      </c>
      <c r="BC3">
        <f t="shared" si="0"/>
        <v>3.0199678879283261E-6</v>
      </c>
      <c r="BD3">
        <f t="shared" si="0"/>
        <v>3.0199678879283261E-6</v>
      </c>
      <c r="BE3">
        <f t="shared" si="0"/>
        <v>3.0199678879283261E-6</v>
      </c>
      <c r="BF3">
        <f t="shared" si="0"/>
        <v>3.0199678879283261E-6</v>
      </c>
      <c r="BG3">
        <f t="shared" si="0"/>
        <v>3.0199678879283261E-6</v>
      </c>
      <c r="BH3">
        <f t="shared" si="0"/>
        <v>3.0199678879283261E-6</v>
      </c>
      <c r="BI3">
        <f t="shared" si="0"/>
        <v>3.0199678879283261E-6</v>
      </c>
      <c r="BJ3">
        <f t="shared" si="0"/>
        <v>3.0199678879283261E-6</v>
      </c>
      <c r="BK3">
        <f t="shared" si="0"/>
        <v>3.0199678879283261E-6</v>
      </c>
      <c r="BL3">
        <f t="shared" si="0"/>
        <v>3.0199678879283261E-6</v>
      </c>
      <c r="BM3">
        <f t="shared" si="0"/>
        <v>3.0199678879283261E-6</v>
      </c>
      <c r="BN3">
        <f t="shared" si="0"/>
        <v>3.0199678879283261E-6</v>
      </c>
      <c r="BO3">
        <f t="shared" si="0"/>
        <v>3.0199678879283261E-6</v>
      </c>
      <c r="BP3">
        <f t="shared" si="0"/>
        <v>3.0199678879283261E-6</v>
      </c>
      <c r="BQ3">
        <f t="shared" si="0"/>
        <v>3.0199678879283261E-6</v>
      </c>
      <c r="BR3">
        <f t="shared" si="0"/>
        <v>3.0199678879283261E-6</v>
      </c>
      <c r="BS3">
        <f t="shared" si="0"/>
        <v>3.0199678879283261E-6</v>
      </c>
      <c r="BT3">
        <f t="shared" si="0"/>
        <v>3.0199678879283261E-6</v>
      </c>
      <c r="BU3">
        <f t="shared" si="0"/>
        <v>3.0199678879283261E-6</v>
      </c>
      <c r="BV3">
        <f t="shared" si="0"/>
        <v>3.0199678879283261E-6</v>
      </c>
      <c r="BW3">
        <f t="shared" si="0"/>
        <v>3.0199678879283261E-6</v>
      </c>
      <c r="BX3">
        <f t="shared" si="0"/>
        <v>3.0199678879283261E-6</v>
      </c>
      <c r="BY3">
        <f t="shared" si="0"/>
        <v>3.0199678879283261E-6</v>
      </c>
      <c r="BZ3">
        <f t="shared" si="0"/>
        <v>3.0199678879283261E-6</v>
      </c>
      <c r="CA3">
        <f t="shared" si="0"/>
        <v>3.0199678879283261E-6</v>
      </c>
      <c r="CB3">
        <f t="shared" si="0"/>
        <v>3.0199678879283261E-6</v>
      </c>
      <c r="CC3">
        <f t="shared" si="0"/>
        <v>3.019967887928326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78299711428864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78299711428864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57734186288443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37343534988533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33658456655178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393418564717905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4527032066265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538702425928087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648071628627089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76807710716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90927229447169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02275201147521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13456357362632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21931111195051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3096618430972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427322114315615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47936026142069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5814520915061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66733984944507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7155099860210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74138333137312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763987394461417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808031954386538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84623759576952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87045784861551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89724020656666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92624802618323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968863169444748E-5</v>
      </c>
      <c r="AF4">
        <f t="shared" si="1"/>
        <v>1.2968863169444748E-5</v>
      </c>
      <c r="AG4">
        <f t="shared" si="0"/>
        <v>1.2968863169444748E-5</v>
      </c>
      <c r="AH4">
        <f t="shared" si="0"/>
        <v>1.2968863169444748E-5</v>
      </c>
      <c r="AI4">
        <f t="shared" si="0"/>
        <v>1.2968863169444748E-5</v>
      </c>
      <c r="AJ4">
        <f t="shared" si="0"/>
        <v>1.2968863169444748E-5</v>
      </c>
      <c r="AK4">
        <f t="shared" si="0"/>
        <v>1.2968863169444748E-5</v>
      </c>
      <c r="AL4">
        <f t="shared" si="0"/>
        <v>1.2968863169444748E-5</v>
      </c>
      <c r="AM4">
        <f t="shared" si="0"/>
        <v>1.2968863169444748E-5</v>
      </c>
      <c r="AN4">
        <f t="shared" si="0"/>
        <v>1.2968863169444748E-5</v>
      </c>
      <c r="AO4">
        <f t="shared" si="0"/>
        <v>1.2968863169444748E-5</v>
      </c>
      <c r="AP4">
        <f t="shared" si="0"/>
        <v>1.2968863169444748E-5</v>
      </c>
      <c r="AQ4">
        <f t="shared" si="0"/>
        <v>1.2968863169444748E-5</v>
      </c>
      <c r="AR4">
        <f t="shared" si="0"/>
        <v>1.2968863169444748E-5</v>
      </c>
      <c r="AS4">
        <f t="shared" si="0"/>
        <v>1.2968863169444748E-5</v>
      </c>
      <c r="AT4">
        <f t="shared" si="0"/>
        <v>1.2968863169444748E-5</v>
      </c>
      <c r="AU4">
        <f t="shared" si="0"/>
        <v>1.2968863169444748E-5</v>
      </c>
      <c r="AV4">
        <f t="shared" si="0"/>
        <v>1.2968863169444748E-5</v>
      </c>
      <c r="AW4">
        <f t="shared" si="0"/>
        <v>1.2968863169444748E-5</v>
      </c>
      <c r="AX4">
        <f t="shared" si="0"/>
        <v>1.2968863169444748E-5</v>
      </c>
      <c r="AY4">
        <f t="shared" si="0"/>
        <v>1.2968863169444748E-5</v>
      </c>
      <c r="AZ4">
        <f t="shared" si="0"/>
        <v>1.2968863169444748E-5</v>
      </c>
      <c r="BA4">
        <f t="shared" si="0"/>
        <v>1.2968863169444748E-5</v>
      </c>
      <c r="BB4">
        <f t="shared" si="0"/>
        <v>1.2968863169444748E-5</v>
      </c>
      <c r="BC4">
        <f t="shared" si="0"/>
        <v>1.2968863169444748E-5</v>
      </c>
      <c r="BD4">
        <f t="shared" si="0"/>
        <v>1.2968863169444748E-5</v>
      </c>
      <c r="BE4">
        <f t="shared" si="0"/>
        <v>1.2968863169444748E-5</v>
      </c>
      <c r="BF4">
        <f t="shared" si="0"/>
        <v>1.2968863169444748E-5</v>
      </c>
      <c r="BG4">
        <f t="shared" si="0"/>
        <v>1.2968863169444748E-5</v>
      </c>
      <c r="BH4">
        <f t="shared" si="0"/>
        <v>1.2968863169444748E-5</v>
      </c>
      <c r="BI4">
        <f t="shared" si="0"/>
        <v>1.2968863169444748E-5</v>
      </c>
      <c r="BJ4">
        <f t="shared" si="0"/>
        <v>1.2968863169444748E-5</v>
      </c>
      <c r="BK4">
        <f t="shared" si="0"/>
        <v>1.2968863169444748E-5</v>
      </c>
      <c r="BL4">
        <f t="shared" si="0"/>
        <v>1.2968863169444748E-5</v>
      </c>
      <c r="BM4">
        <f t="shared" si="0"/>
        <v>1.2968863169444748E-5</v>
      </c>
      <c r="BN4">
        <f t="shared" si="0"/>
        <v>1.2968863169444748E-5</v>
      </c>
      <c r="BO4">
        <f t="shared" si="0"/>
        <v>1.2968863169444748E-5</v>
      </c>
      <c r="BP4">
        <f t="shared" si="0"/>
        <v>1.2968863169444748E-5</v>
      </c>
      <c r="BQ4">
        <f t="shared" si="0"/>
        <v>1.2968863169444748E-5</v>
      </c>
      <c r="BR4">
        <f t="shared" si="0"/>
        <v>1.2968863169444748E-5</v>
      </c>
      <c r="BS4">
        <f t="shared" si="0"/>
        <v>1.2968863169444748E-5</v>
      </c>
      <c r="BT4">
        <f t="shared" si="0"/>
        <v>1.2968863169444748E-5</v>
      </c>
      <c r="BU4">
        <f t="shared" si="0"/>
        <v>1.2968863169444748E-5</v>
      </c>
      <c r="BV4">
        <f t="shared" si="0"/>
        <v>1.2968863169444748E-5</v>
      </c>
      <c r="BW4">
        <f t="shared" si="0"/>
        <v>1.2968863169444748E-5</v>
      </c>
      <c r="BX4">
        <f t="shared" si="0"/>
        <v>1.2968863169444748E-5</v>
      </c>
      <c r="BY4">
        <f t="shared" si="0"/>
        <v>1.2968863169444748E-5</v>
      </c>
      <c r="BZ4">
        <f t="shared" si="0"/>
        <v>1.2968863169444748E-5</v>
      </c>
      <c r="CA4">
        <f t="shared" si="0"/>
        <v>1.2968863169444748E-5</v>
      </c>
      <c r="CB4">
        <f t="shared" si="0"/>
        <v>1.2968863169444748E-5</v>
      </c>
      <c r="CC4">
        <f t="shared" si="0"/>
        <v>1.2968863169444748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1241273329725881E-6</v>
      </c>
      <c r="E5">
        <f>SUMIFS('Combined Fuel Prices'!J:J,'Combined Fuel Prices'!$C:$C, "Natural gas",'Combined Fuel Prices'!$AL:$AL,'BFPaT-pretax-electricity'!$A5) * (1-SUMIFS('Tax Percentages'!E:E,'Tax Percentages'!$A:$A,"Natural gas"))</f>
        <v>8.1241273329725881E-6</v>
      </c>
      <c r="F5">
        <f>SUMIFS('Combined Fuel Prices'!K:K,'Combined Fuel Prices'!$C:$C, "Natural gas",'Combined Fuel Prices'!$AL:$AL,'BFPaT-pretax-electricity'!$A5) * (1-SUMIFS('Tax Percentages'!F:F,'Tax Percentages'!$A:$A,"Natural gas"))</f>
        <v>7.9438692395798595E-6</v>
      </c>
      <c r="G5">
        <f>SUMIFS('Combined Fuel Prices'!L:L,'Combined Fuel Prices'!$C:$C, "Natural gas",'Combined Fuel Prices'!$AL:$AL,'BFPaT-pretax-electricity'!$A5) * (1-SUMIFS('Tax Percentages'!G:G,'Tax Percentages'!$A:$A,"Natural gas"))</f>
        <v>7.7566488694977628E-6</v>
      </c>
      <c r="H5">
        <f>SUMIFS('Combined Fuel Prices'!M:M,'Combined Fuel Prices'!$C:$C, "Natural gas",'Combined Fuel Prices'!$AL:$AL,'BFPaT-pretax-electricity'!$A5) * (1-SUMIFS('Tax Percentages'!H:H,'Tax Percentages'!$A:$A,"Natural gas"))</f>
        <v>7.7336827605969375E-6</v>
      </c>
      <c r="I5">
        <f>SUMIFS('Combined Fuel Prices'!N:N,'Combined Fuel Prices'!$C:$C, "Natural gas",'Combined Fuel Prices'!$AL:$AL,'BFPaT-pretax-electricity'!$A5) * (1-SUMIFS('Tax Percentages'!I:I,'Tax Percentages'!$A:$A,"Natural gas"))</f>
        <v>7.8072839713131525E-6</v>
      </c>
      <c r="J5">
        <f>SUMIFS('Combined Fuel Prices'!O:O,'Combined Fuel Prices'!$C:$C, "Natural gas",'Combined Fuel Prices'!$AL:$AL,'BFPaT-pretax-electricity'!$A5) * (1-SUMIFS('Tax Percentages'!J:J,'Tax Percentages'!$A:$A,"Natural gas"))</f>
        <v>7.8229482969003341E-6</v>
      </c>
      <c r="K5">
        <f>SUMIFS('Combined Fuel Prices'!P:P,'Combined Fuel Prices'!$C:$C, "Natural gas",'Combined Fuel Prices'!$AL:$AL,'BFPaT-pretax-electricity'!$A5) * (1-SUMIFS('Tax Percentages'!K:K,'Tax Percentages'!$A:$A,"Natural gas"))</f>
        <v>7.8689219568251403E-6</v>
      </c>
      <c r="L5">
        <f>SUMIFS('Combined Fuel Prices'!Q:Q,'Combined Fuel Prices'!$C:$C, "Natural gas",'Combined Fuel Prices'!$AL:$AL,'BFPaT-pretax-electricity'!$A5) * (1-SUMIFS('Tax Percentages'!L:L,'Tax Percentages'!$A:$A,"Natural gas"))</f>
        <v>7.9443808904079951E-6</v>
      </c>
      <c r="M5">
        <f>SUMIFS('Combined Fuel Prices'!R:R,'Combined Fuel Prices'!$C:$C, "Natural gas",'Combined Fuel Prices'!$AL:$AL,'BFPaT-pretax-electricity'!$A5) * (1-SUMIFS('Tax Percentages'!M:M,'Tax Percentages'!$A:$A,"Natural gas"))</f>
        <v>8.0311272238021565E-6</v>
      </c>
      <c r="N5">
        <f>SUMIFS('Combined Fuel Prices'!S:S,'Combined Fuel Prices'!$C:$C, "Natural gas",'Combined Fuel Prices'!$AL:$AL,'BFPaT-pretax-electricity'!$A5) * (1-SUMIFS('Tax Percentages'!N:N,'Tax Percentages'!$A:$A,"Natural gas"))</f>
        <v>8.1412875598127389E-6</v>
      </c>
      <c r="O5">
        <f>SUMIFS('Combined Fuel Prices'!T:T,'Combined Fuel Prices'!$C:$C, "Natural gas",'Combined Fuel Prices'!$AL:$AL,'BFPaT-pretax-electricity'!$A5) * (1-SUMIFS('Tax Percentages'!O:O,'Tax Percentages'!$A:$A,"Natural gas"))</f>
        <v>8.22143423509509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99188424729393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3459885362255015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9997327734096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816086812011338E-6</v>
      </c>
      <c r="T5">
        <f>SUMIFS('Combined Fuel Prices'!Y:Y,'Combined Fuel Prices'!$C:$C, "Natural gas",'Combined Fuel Prices'!$AL:$AL,'BFPaT-pretax-electricity'!$A5) * (1-SUMIFS('Tax Percentages'!T:T,'Tax Percentages'!$A:$A,"Natural gas"))</f>
        <v>8.493975170142181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558168221939213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605351673074467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613392241929673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98841274920221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58157584884437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5870892451512786E-6</v>
      </c>
      <c r="AA5">
        <f>SUMIFS('Combined Fuel Prices'!AF:AF,'Combined Fuel Prices'!$C:$C, "Natural gas",'Combin